B:$BO,MATCH(O$1,'Published Hourly Data'!$B$1:$BO$1,0),TRUE)</f>
        <v>0</v>
      </c>
      <c r="P63" s="79">
        <f>VLOOKUP($A63,'Published Hourly Data'!$B:$BO,MATCH(P$1,'Published Hourly Data'!$B$1:$BO$1,0),TRUE)</f>
        <v>84</v>
      </c>
      <c r="Q63" s="79">
        <f>VLOOKUP($A63,'Published Hourly Data'!$B:$BO,MATCH(Q$1,'Published Hourly Data'!$B$1:$BO$1,0),TRUE)</f>
        <v>418</v>
      </c>
      <c r="R63" s="79">
        <f>VLOOKUP($A63,'Published Hourly Data'!$B:$BO,MATCH(R$1,'Published Hourly Data'!$B$1:$BO$1,0),TRUE)</f>
        <v>96</v>
      </c>
      <c r="S63" s="79">
        <f>VLOOKUP($A63,'Published Hourly Data'!$B:$BO,MATCH(S$1,'Published Hourly Data'!$B$1:$BO$1,0),TRUE)</f>
        <v>48</v>
      </c>
      <c r="T63" s="79">
        <f>VLOOKUP($A63,'Published Hourly Data'!$B:$BO,MATCH(T$1,'Published Hourly Data'!$B$1:$BO$1,0),TRUE)</f>
        <v>-235</v>
      </c>
      <c r="U63" s="79">
        <f>VLOOKUP($A63,'Published Hourly Data'!$B:$BO,MATCH(U$1,'Published Hourly Data'!$B$1:$BO$1,0),TRUE)</f>
        <v>238</v>
      </c>
      <c r="V63" s="79">
        <f>VLOOKUP($A63,'Published Hourly Data'!$B:$BO,MATCH(V$1,'Published Hourly Data'!$B$1:$BO$1,0),TRUE)</f>
        <v>0</v>
      </c>
      <c r="W63" s="79">
        <f>VLOOKUP($A63,'Published Hourly Data'!$B:$BO,MATCH(W$1,'Published Hourly Data'!$B$1:$BO$1,0),TRUE)</f>
        <v>2</v>
      </c>
      <c r="X63" s="79">
        <f>VLOOKUP($A63,'Published Hourly Data'!$B:$BO,MATCH(X$1,'Published Hourly Data'!$B$1:$BO$1,0),TRUE)</f>
        <v>2128.6712358962964</v>
      </c>
      <c r="Y63" s="79">
        <f>VLOOKUP($A63,'Published Hourly Data'!$B:$BO,MATCH(Y$1,'Published Hourly Data'!$B$1:$BO$1,0),TRUE)</f>
        <v>207.0403208784299</v>
      </c>
      <c r="Z63" s="79">
        <f>VLOOKUP($A63,'Published Hourly Data'!$B:$BO,MATCH(Z$1,'Published Hourly Data'!$B$1:$BO$1,0),TRUE)</f>
        <v>0</v>
      </c>
      <c r="AA63" s="79">
        <f>VLOOKUP($A63,'Published Hourly Data'!$B:$BO,MATCH(AA$1,'Published Hourly Data'!$B$1:$BO$1,0),TRUE)</f>
        <v>10.23810242587167</v>
      </c>
      <c r="AB63" s="79">
        <f>VLOOKUP($A63,'Published Hourly Data'!$B:$BO,MATCH(AB$1,'Published Hourly Data'!$B$1:$BO$1,0),TRUE)</f>
        <v>2345.949659200598</v>
      </c>
      <c r="AC63" s="79">
        <f>VLOOKUP($A63,'Published Hourly Data'!$B:$BO,MATCH(AC$1,'Published Hourly Data'!$B$1:$BO$1,0),TRUE)</f>
        <v>65.957518504479793</v>
      </c>
      <c r="AD63" s="79">
        <f>-VLOOKUP($A63,'Published Hourly Data'!$B:$BO,MATCH(AD$1,'Published Hourly Data'!$B$1:$BO$1,0),TRUE)</f>
        <v>-500.45661813740008</v>
      </c>
      <c r="AE63" s="79">
        <f>VLOOKUP($A63,'Published Hourly Data'!$B:$BO,MATCH(AE$1,'Published Hourly Data'!$B$1:$BO$1,0),TRUE)</f>
        <v>1911.4505595676776</v>
      </c>
      <c r="AF63" s="79">
        <f>VLOOKUP($A63,'Published Hourly Data'!$B:$BO,MATCH(AF$1,'Published Hourly Data'!$B$1:$BO$1,0),TRUE)</f>
        <v>4035</v>
      </c>
      <c r="AG63" s="79">
        <f>VLOOKUP($A63,'Published Hourly Data'!$B:$BO,MATCH(AG$1,'Published Hourly Data'!$B$1:$BO$1,0),TRUE)</f>
        <v>3384</v>
      </c>
      <c r="AH63" s="80">
        <f>VLOOKUP($A63,'Published Hourly Data'!$B:$BO,MATCH(AH$1,'Published Hourly Data'!$B$1:$BO$1,0),TRUE)</f>
        <v>1.2817664281702161</v>
      </c>
      <c r="AI63" s="80">
        <f>VLOOKUP($A63,'Published Hourly Data'!$B:$BO,MATCH(AI$1,'Published Hourly Data'!$B$1:$BO$1,0),TRUE)</f>
        <v>1.2452784079887982</v>
      </c>
      <c r="AJ63" s="79">
        <f>VLOOKUP($A63,'Published Hourly Data'!$B:$BO,MATCH(AJ$1,'Published Hourly Data'!$B$1:$BO$1,0),TRUE)</f>
        <v>13</v>
      </c>
      <c r="AK63" s="79" t="str">
        <f t="shared" si="2"/>
        <v/>
      </c>
      <c r="AL63" s="79" t="str">
        <f t="shared" si="3"/>
        <v/>
      </c>
    </row>
    <row r="64" spans="1:71" x14ac:dyDescent="0.25">
      <c r="A64" s="78">
        <f t="shared" si="1"/>
        <v>45021.87500000072</v>
      </c>
      <c r="B64" s="78">
        <f>VLOOKUP($A64,'Published Hourly Data'!$B:$BO,MATCH(B$1,'Published Hourly Data'!$B$1:$BO$1,0),TRUE)</f>
        <v>45021.583333333336</v>
      </c>
      <c r="C64" s="79">
        <f>VLOOKUP($A64,'Published Hourly Data'!$B:$BO,MATCH(C$1,'Published Hourly Data'!$B$1:$BO$1,0),TRUE)</f>
        <v>3049</v>
      </c>
      <c r="D64" s="79">
        <f>VLOOKUP($A64,'Published Hourly Data'!$B:$BO,MATCH(D$1,'Published Hourly Data'!$B$1:$BO$1,0),TRUE)</f>
        <v>3411</v>
      </c>
      <c r="E64" s="79">
        <f>VLOOKUP($A64,'Published Hourly Data'!$B:$BO,MATCH(E$1,'Published Hourly Data'!$B$1:$BO$1,0),TRUE)</f>
        <v>3997</v>
      </c>
      <c r="F64" s="79">
        <f>VLOOKUP($A64,'Published Hourly Data'!$B:$BO,MATCH(F$1,'Published Hourly Data'!$B$1:$BO$1,0),TRUE)</f>
        <v>586</v>
      </c>
      <c r="G64" s="79">
        <f>VLOOKUP($A64,'Published Hourly Data'!$B:$BO,MATCH(G$1,'Published Hourly Data'!$B$1:$BO$1,0),TRUE)</f>
        <v>2050</v>
      </c>
      <c r="H64" s="79">
        <f>VLOOKUP($A64,'Published Hourly Data'!$B:$BO,MATCH(H$1,'Published Hourly Data'!$B$1:$BO$1,0),TRUE)</f>
        <v>438</v>
      </c>
      <c r="I64" s="79">
        <f>VLOOKUP($A64,'Published Hourly Data'!$B:$BO,MATCH(I$1,'Published Hourly Data'!$B$1:$BO$1,0),TRUE)</f>
        <v>0</v>
      </c>
      <c r="J64" s="79">
        <f>VLOOKUP($A64,'Published Hourly Data'!$B:$BO,MATCH(J$1,'Published Hourly Data'!$B$1:$BO$1,0),TRUE)</f>
        <v>0</v>
      </c>
      <c r="K64" s="79">
        <f>VLOOKUP($A64,'Published Hourly Data'!$B:$BO,MATCH(K$1,'Published Hourly Data'!$B$1:$BO$1,0),TRUE)</f>
        <v>800</v>
      </c>
      <c r="L64" s="79">
        <f>VLOOKUP($A64,'Published Hourly Data'!$B:$BO,MATCH(L$1,'Published Hourly Data'!$B$1:$BO$1,0),TRUE)</f>
        <v>153</v>
      </c>
      <c r="M64" s="79">
        <f>VLOOKUP($A64,'Published Hourly Data'!$B:$BO,MATCH(M$1,'Published Hourly Data'!$B$1:$BO$1,0),TRUE)</f>
        <v>555</v>
      </c>
      <c r="N64" s="79">
        <f>VLOOKUP($A64,'Published Hourly Data'!$B:$BO,MATCH(N$1,'Published Hourly Data'!$B$1:$BO$1,0),TRUE)</f>
        <v>0</v>
      </c>
      <c r="O64" s="79">
        <f>VLOOKUP($A64,'Published Hourly Data'!$B:$BO,MATCH(O$1,'Published Hourly Data'!$B$1:$BO$1,0),TRUE)</f>
        <v>0</v>
      </c>
      <c r="P64" s="79">
        <f>VLOOKUP($A64,'Published Hourly Data'!$B:$BO,MATCH(P$1,'Published Hourly Data'!$B$1:$BO$1,0),TRUE)</f>
        <v>73</v>
      </c>
      <c r="Q64" s="79">
        <f>VLOOKUP($A64,'Published Hourly Data'!$B:$BO,MATCH(Q$1,'Published Hourly Data'!$B$1:$BO$1,0),TRUE)</f>
        <v>279</v>
      </c>
      <c r="R64" s="79">
        <f>VLOOKUP($A64,'Published Hourly Data'!$B:$BO,MATCH(R$1,'Published Hourly Data'!$B$1:$BO$1,0),TRUE)</f>
        <v>27</v>
      </c>
      <c r="S64" s="79">
        <f>VLOOKUP($A64,'Published Hourly Data'!$B:$BO,MATCH(S$1,'Published Hourly Data'!$B$1:$BO$1,0),TRUE)</f>
        <v>167</v>
      </c>
      <c r="T64" s="79">
        <f>VLOOKUP($A64,'Published Hourly Data'!$B:$BO,MATCH(T$1,'Published Hourly Data'!$B$1:$BO$1,0),TRUE)</f>
        <v>-235</v>
      </c>
      <c r="U64" s="79">
        <f>VLOOKUP($A64,'Published Hourly Data'!$B:$BO,MATCH(U$1,'Published Hourly Data'!$B$1:$BO$1,0),TRUE)</f>
        <v>275</v>
      </c>
      <c r="V64" s="79">
        <f>VLOOKUP($A64,'Published Hourly Data'!$B:$BO,MATCH(V$1,'Published Hourly Data'!$B$1:$BO$1,0),TRUE)</f>
        <v>0</v>
      </c>
      <c r="W64" s="79">
        <f>VLOOKUP($A64,'Published Hourly Data'!$B:$BO,MATCH(W$1,'Published Hourly Data'!$B$1:$BO$1,0),TRUE)</f>
        <v>0</v>
      </c>
      <c r="X64" s="79">
        <f>VLOOKUP($A64,'Published Hourly Data'!$B:$BO,MATCH(X$1,'Published Hourly Data'!$B$1:$BO$1,0),TRUE)</f>
        <v>2123.3304760653336</v>
      </c>
      <c r="Y64" s="79">
        <f>VLOOKUP($A64,'Published Hourly Data'!$B:$BO,MATCH(Y$1,'Published Hourly Data'!$B$1:$BO$1,0),TRUE)</f>
        <v>204.68857016770787</v>
      </c>
      <c r="Z64" s="79">
        <f>VLOOKUP($A64,'Published Hourly Data'!$B:$BO,MATCH(Z$1,'Published Hourly Data'!$B$1:$BO$1,0),TRUE)</f>
        <v>0</v>
      </c>
      <c r="AA64" s="79">
        <f>VLOOKUP($A64,'Published Hourly Data'!$B:$BO,MATCH(AA$1,'Published Hourly Data'!$B$1:$BO$1,0),TRUE)</f>
        <v>10.044930681987298</v>
      </c>
      <c r="AB64" s="79">
        <f>VLOOKUP($A64,'Published Hourly Data'!$B:$BO,MATCH(AB$1,'Published Hourly Data'!$B$1:$BO$1,0),TRUE)</f>
        <v>2338.0639769150289</v>
      </c>
      <c r="AC64" s="79">
        <f>VLOOKUP($A64,'Published Hourly Data'!$B:$BO,MATCH(AC$1,'Published Hourly Data'!$B$1:$BO$1,0),TRUE)</f>
        <v>69.1820342361587</v>
      </c>
      <c r="AD64" s="79">
        <f>-VLOOKUP($A64,'Published Hourly Data'!$B:$BO,MATCH(AD$1,'Published Hourly Data'!$B$1:$BO$1,0),TRUE)</f>
        <v>-467.11155167930167</v>
      </c>
      <c r="AE64" s="79">
        <f>VLOOKUP($A64,'Published Hourly Data'!$B:$BO,MATCH(AE$1,'Published Hourly Data'!$B$1:$BO$1,0),TRUE)</f>
        <v>1940.1344594718862</v>
      </c>
      <c r="AF64" s="79">
        <f>VLOOKUP($A64,'Published Hourly Data'!$B:$BO,MATCH(AF$1,'Published Hourly Data'!$B$1:$BO$1,0),TRUE)</f>
        <v>3996</v>
      </c>
      <c r="AG64" s="79">
        <f>VLOOKUP($A64,'Published Hourly Data'!$B:$BO,MATCH(AG$1,'Published Hourly Data'!$B$1:$BO$1,0),TRUE)</f>
        <v>3410</v>
      </c>
      <c r="AH64" s="80">
        <f>VLOOKUP($A64,'Published Hourly Data'!$B:$BO,MATCH(AH$1,'Published Hourly Data'!$B$1:$BO$1,0),TRUE)</f>
        <v>1.2899255767733762</v>
      </c>
      <c r="AI64" s="80">
        <f>VLOOKUP($A64,'Published Hourly Data'!$B:$BO,MATCH(AI$1,'Published Hourly Data'!$B$1:$BO$1,0),TRUE)</f>
        <v>1.254328220539856</v>
      </c>
      <c r="AJ64" s="79">
        <f>VLOOKUP($A64,'Published Hourly Data'!$B:$BO,MATCH(AJ$1,'Published Hourly Data'!$B$1:$BO$1,0),TRUE)</f>
        <v>14</v>
      </c>
      <c r="AK64" s="79" t="str">
        <f t="shared" si="2"/>
        <v/>
      </c>
      <c r="AL64" s="79" t="str">
        <f t="shared" si="3"/>
        <v/>
      </c>
    </row>
    <row r="65" spans="1:71" x14ac:dyDescent="0.25">
      <c r="A65" s="78">
        <f t="shared" si="1"/>
        <v>45021.916666667385</v>
      </c>
      <c r="B65" s="78">
        <f>VLOOKUP($A65,'Published Hourly Data'!$B:$BO,MATCH(B$1,'Published Hourly Data'!$B$1:$BO$1,0),TRUE)</f>
        <v>45021.625</v>
      </c>
      <c r="C65" s="79">
        <f>VLOOKUP($A65,'Published Hourly Data'!$B:$BO,MATCH(C$1,'Published Hourly Data'!$B$1:$BO$1,0),TRUE)</f>
        <v>3059</v>
      </c>
      <c r="D65" s="79">
        <f>VLOOKUP($A65,'Published Hourly Data'!$B:$BO,MATCH(D$1,'Published Hourly Data'!$B$1:$BO$1,0),TRUE)</f>
        <v>3385</v>
      </c>
      <c r="E65" s="79">
        <f>VLOOKUP($A65,'Published Hourly Data'!$B:$BO,MATCH(E$1,'Published Hourly Data'!$B$1:$BO$1,0),TRUE)</f>
        <v>3976</v>
      </c>
      <c r="F65" s="79">
        <f>VLOOKUP($A65,'Published Hourly Data'!$B:$BO,MATCH(F$1,'Published Hourly Data'!$B$1:$BO$1,0),TRUE)</f>
        <v>591</v>
      </c>
      <c r="G65" s="79">
        <f>VLOOKUP($A65,'Published Hourly Data'!$B:$BO,MATCH(G$1,'Published Hourly Data'!$B$1:$BO$1,0),TRUE)</f>
        <v>2080</v>
      </c>
      <c r="H65" s="79">
        <f>VLOOKUP($A65,'Published Hourly Data'!$B:$BO,MATCH(H$1,'Published Hourly Data'!$B$1:$BO$1,0),TRUE)</f>
        <v>436</v>
      </c>
      <c r="I65" s="79">
        <f>VLOOKUP($A65,'Published Hourly Data'!$B:$BO,MATCH(I$1,'Published Hourly Data'!$B$1:$BO$1,0),TRUE)</f>
        <v>0</v>
      </c>
      <c r="J65" s="79">
        <f>VLOOKUP($A65,'Published Hourly Data'!$B:$BO,MATCH(J$1,'Published Hourly Data'!$B$1:$BO$1,0),TRUE)</f>
        <v>0</v>
      </c>
      <c r="K65" s="79">
        <f>VLOOKUP($A65,'Published Hourly Data'!$B:$BO,MATCH(K$1,'Published Hourly Data'!$B$1:$BO$1,0),TRUE)</f>
        <v>796</v>
      </c>
      <c r="L65" s="79">
        <f>VLOOKUP($A65,'Published Hourly Data'!$B:$BO,MATCH(L$1,'Published Hourly Data'!$B$1:$BO$1,0),TRUE)</f>
        <v>152</v>
      </c>
      <c r="M65" s="79">
        <f>VLOOKUP($A65,'Published Hourly Data'!$B:$BO,MATCH(M$1,'Published Hourly Data'!$B$1:$BO$1,0),TRUE)</f>
        <v>511</v>
      </c>
      <c r="N65" s="79">
        <f>VLOOKUP($A65,'Published Hourly Data'!$B:$BO,MATCH(N$1,'Published Hourly Data'!$B$1:$BO$1,0),TRUE)</f>
        <v>0</v>
      </c>
      <c r="O65" s="79">
        <f>VLOOKUP($A65,'Published Hourly Data'!$B:$BO,MATCH(O$1,'Published Hourly Data'!$B$1:$BO$1,0),TRUE)</f>
        <v>0</v>
      </c>
      <c r="P65" s="79">
        <f>VLOOKUP($A65,'Published Hourly Data'!$B:$BO,MATCH(P$1,'Published Hourly Data'!$B$1:$BO$1,0),TRUE)</f>
        <v>71</v>
      </c>
      <c r="Q65" s="79">
        <f>VLOOKUP($A65,'Published Hourly Data'!$B:$BO,MATCH(Q$1,'Published Hourly Data'!$B$1:$BO$1,0),TRUE)</f>
        <v>350</v>
      </c>
      <c r="R65" s="79">
        <f>VLOOKUP($A65,'Published Hourly Data'!$B:$BO,MATCH(R$1,'Published Hourly Data'!$B$1:$BO$1,0),TRUE)</f>
        <v>27</v>
      </c>
      <c r="S65" s="79">
        <f>VLOOKUP($A65,'Published Hourly Data'!$B:$BO,MATCH(S$1,'Published Hourly Data'!$B$1:$BO$1,0),TRUE)</f>
        <v>95</v>
      </c>
      <c r="T65" s="79">
        <f>VLOOKUP($A65,'Published Hourly Data'!$B:$BO,MATCH(T$1,'Published Hourly Data'!$B$1:$BO$1,0),TRUE)</f>
        <v>-235</v>
      </c>
      <c r="U65" s="79">
        <f>VLOOKUP($A65,'Published Hourly Data'!$B:$BO,MATCH(U$1,'Published Hourly Data'!$B$1:$BO$1,0),TRUE)</f>
        <v>283</v>
      </c>
      <c r="V65" s="79">
        <f>VLOOKUP($A65,'Published Hourly Data'!$B:$BO,MATCH(V$1,'Published Hourly Data'!$B$1:$BO$1,0),TRUE)</f>
        <v>0</v>
      </c>
      <c r="W65" s="79">
        <f>VLOOKUP($A65,'Published Hourly Data'!$B:$BO,MATCH(W$1,'Published Hourly Data'!$B$1:$BO$1,0),TRUE)</f>
        <v>0</v>
      </c>
      <c r="X65" s="79">
        <f>VLOOKUP($A65,'Published Hourly Data'!$B:$BO,MATCH(X$1,'Published Hourly Data'!$B$1:$BO$1,0),TRUE)</f>
        <v>2153.6412961937212</v>
      </c>
      <c r="Y65" s="79">
        <f>VLOOKUP($A65,'Published Hourly Data'!$B:$BO,MATCH(Y$1,'Published Hourly Data'!$B$1:$BO$1,0),TRUE)</f>
        <v>203.63134027541301</v>
      </c>
      <c r="Z65" s="79">
        <f>VLOOKUP($A65,'Published Hourly Data'!$B:$BO,MATCH(Z$1,'Published Hourly Data'!$B$1:$BO$1,0),TRUE)</f>
        <v>0</v>
      </c>
      <c r="AA65" s="79">
        <f>VLOOKUP($A65,'Published Hourly Data'!$B:$BO,MATCH(AA$1,'Published Hourly Data'!$B$1:$BO$1,0),TRUE)</f>
        <v>9.7185370457688762</v>
      </c>
      <c r="AB65" s="79">
        <f>VLOOKUP($A65,'Published Hourly Data'!$B:$BO,MATCH(AB$1,'Published Hourly Data'!$B$1:$BO$1,0),TRUE)</f>
        <v>2366.991173514903</v>
      </c>
      <c r="AC65" s="79">
        <f>VLOOKUP($A65,'Published Hourly Data'!$B:$BO,MATCH(AC$1,'Published Hourly Data'!$B$1:$BO$1,0),TRUE)</f>
        <v>73.57862390341343</v>
      </c>
      <c r="AD65" s="79">
        <f>-VLOOKUP($A65,'Published Hourly Data'!$B:$BO,MATCH(AD$1,'Published Hourly Data'!$B$1:$BO$1,0),TRUE)</f>
        <v>-478.83863483789298</v>
      </c>
      <c r="AE65" s="79">
        <f>VLOOKUP($A65,'Published Hourly Data'!$B:$BO,MATCH(AE$1,'Published Hourly Data'!$B$1:$BO$1,0),TRUE)</f>
        <v>1961.7311625804232</v>
      </c>
      <c r="AF65" s="79">
        <f>VLOOKUP($A65,'Published Hourly Data'!$B:$BO,MATCH(AF$1,'Published Hourly Data'!$B$1:$BO$1,0),TRUE)</f>
        <v>3975</v>
      </c>
      <c r="AG65" s="79">
        <f>VLOOKUP($A65,'Published Hourly Data'!$B:$BO,MATCH(AG$1,'Published Hourly Data'!$B$1:$BO$1,0),TRUE)</f>
        <v>3384</v>
      </c>
      <c r="AH65" s="80">
        <f>VLOOKUP($A65,'Published Hourly Data'!$B:$BO,MATCH(AH$1,'Published Hourly Data'!$B$1:$BO$1,0),TRUE)</f>
        <v>1.3127839197369622</v>
      </c>
      <c r="AI65" s="80">
        <f>VLOOKUP($A65,'Published Hourly Data'!$B:$BO,MATCH(AI$1,'Published Hourly Data'!$B$1:$BO$1,0),TRUE)</f>
        <v>1.2780353887848854</v>
      </c>
      <c r="AJ65" s="79">
        <f>VLOOKUP($A65,'Published Hourly Data'!$B:$BO,MATCH(AJ$1,'Published Hourly Data'!$B$1:$BO$1,0),TRUE)</f>
        <v>15</v>
      </c>
      <c r="AK65" s="79" t="str">
        <f t="shared" si="2"/>
        <v/>
      </c>
      <c r="AL65" s="79" t="str">
        <f t="shared" si="3"/>
        <v/>
      </c>
    </row>
    <row r="66" spans="1:71" x14ac:dyDescent="0.25">
      <c r="A66" s="78">
        <f t="shared" ref="A66:A129" si="12">A67-1/24</f>
        <v>45021.958333334049</v>
      </c>
      <c r="B66" s="78">
        <f>VLOOKUP($A66,'Published Hourly Data'!$B:$BO,MATCH(B$1,'Published Hourly Data'!$B$1:$BO$1,0),TRUE)</f>
        <v>45021.666666666664</v>
      </c>
      <c r="C66" s="79">
        <f>VLOOKUP($A66,'Published Hourly Data'!$B:$BO,MATCH(C$1,'Published Hourly Data'!$B$1:$BO$1,0),TRUE)</f>
        <v>3123</v>
      </c>
      <c r="D66" s="79">
        <f>VLOOKUP($A66,'Published Hourly Data'!$B:$BO,MATCH(D$1,'Published Hourly Data'!$B$1:$BO$1,0),TRUE)</f>
        <v>3419</v>
      </c>
      <c r="E66" s="79">
        <f>VLOOKUP($A66,'Published Hourly Data'!$B:$BO,MATCH(E$1,'Published Hourly Data'!$B$1:$BO$1,0),TRUE)</f>
        <v>3969</v>
      </c>
      <c r="F66" s="79">
        <f>VLOOKUP($A66,'Published Hourly Data'!$B:$BO,MATCH(F$1,'Published Hourly Data'!$B$1:$BO$1,0),TRUE)</f>
        <v>550</v>
      </c>
      <c r="G66" s="79">
        <f>VLOOKUP($A66,'Published Hourly Data'!$B:$BO,MATCH(G$1,'Published Hourly Data'!$B$1:$BO$1,0),TRUE)</f>
        <v>2094</v>
      </c>
      <c r="H66" s="79">
        <f>VLOOKUP($A66,'Published Hourly Data'!$B:$BO,MATCH(H$1,'Published Hourly Data'!$B$1:$BO$1,0),TRUE)</f>
        <v>441</v>
      </c>
      <c r="I66" s="79">
        <f>VLOOKUP($A66,'Published Hourly Data'!$B:$BO,MATCH(I$1,'Published Hourly Data'!$B$1:$BO$1,0),TRUE)</f>
        <v>0</v>
      </c>
      <c r="J66" s="79">
        <f>VLOOKUP($A66,'Published Hourly Data'!$B:$BO,MATCH(J$1,'Published Hourly Data'!$B$1:$BO$1,0),TRUE)</f>
        <v>0</v>
      </c>
      <c r="K66" s="79">
        <f>VLOOKUP($A66,'Published Hourly Data'!$B:$BO,MATCH(K$1,'Published Hourly Data'!$B$1:$BO$1,0),TRUE)</f>
        <v>813</v>
      </c>
      <c r="L66" s="79">
        <f>VLOOKUP($A66,'Published Hourly Data'!$B:$BO,MATCH(L$1,'Published Hourly Data'!$B$1:$BO$1,0),TRUE)</f>
        <v>162</v>
      </c>
      <c r="M66" s="79">
        <f>VLOOKUP($A66,'Published Hourly Data'!$B:$BO,MATCH(M$1,'Published Hourly Data'!$B$1:$BO$1,0),TRUE)</f>
        <v>458</v>
      </c>
      <c r="N66" s="79">
        <f>VLOOKUP($A66,'Published Hourly Data'!$B:$BO,MATCH(N$1,'Published Hourly Data'!$B$1:$BO$1,0),TRUE)</f>
        <v>0</v>
      </c>
      <c r="O66" s="79">
        <f>VLOOKUP($A66,'Published Hourly Data'!$B:$BO,MATCH(O$1,'Published Hourly Data'!$B$1:$BO$1,0),TRUE)</f>
        <v>0</v>
      </c>
      <c r="P66" s="79">
        <f>VLOOKUP($A66,'Published Hourly Data'!$B:$BO,MATCH(P$1,'Published Hourly Data'!$B$1:$BO$1,0),TRUE)</f>
        <v>41</v>
      </c>
      <c r="Q66" s="79">
        <f>VLOOKUP($A66,'Published Hourly Data'!$B:$BO,MATCH(Q$1,'Published Hourly Data'!$B$1:$BO$1,0),TRUE)</f>
        <v>455</v>
      </c>
      <c r="R66" s="79">
        <f>VLOOKUP($A66,'Published Hourly Data'!$B:$BO,MATCH(R$1,'Published Hourly Data'!$B$1:$BO$1,0),TRUE)</f>
        <v>-38</v>
      </c>
      <c r="S66" s="79">
        <f>VLOOKUP($A66,'Published Hourly Data'!$B:$BO,MATCH(S$1,'Published Hourly Data'!$B$1:$BO$1,0),TRUE)</f>
        <v>86</v>
      </c>
      <c r="T66" s="79">
        <f>VLOOKUP($A66,'Published Hourly Data'!$B:$BO,MATCH(T$1,'Published Hourly Data'!$B$1:$BO$1,0),TRUE)</f>
        <v>-237</v>
      </c>
      <c r="U66" s="79">
        <f>VLOOKUP($A66,'Published Hourly Data'!$B:$BO,MATCH(U$1,'Published Hourly Data'!$B$1:$BO$1,0),TRUE)</f>
        <v>242</v>
      </c>
      <c r="V66" s="79">
        <f>VLOOKUP($A66,'Published Hourly Data'!$B:$BO,MATCH(V$1,'Published Hourly Data'!$B$1:$BO$1,0),TRUE)</f>
        <v>0</v>
      </c>
      <c r="W66" s="79">
        <f>VLOOKUP($A66,'Published Hourly Data'!$B:$BO,MATCH(W$1,'Published Hourly Data'!$B$1:$BO$1,0),TRUE)</f>
        <v>1</v>
      </c>
      <c r="X66" s="79">
        <f>VLOOKUP($A66,'Published Hourly Data'!$B:$BO,MATCH(X$1,'Published Hourly Data'!$B$1:$BO$1,0),TRUE)</f>
        <v>2166.036805496477</v>
      </c>
      <c r="Y66" s="79">
        <f>VLOOKUP($A66,'Published Hourly Data'!$B:$BO,MATCH(Y$1,'Published Hourly Data'!$B$1:$BO$1,0),TRUE)</f>
        <v>205.80862514142828</v>
      </c>
      <c r="Z66" s="79">
        <f>VLOOKUP($A66,'Published Hourly Data'!$B:$BO,MATCH(Z$1,'Published Hourly Data'!$B$1:$BO$1,0),TRUE)</f>
        <v>0</v>
      </c>
      <c r="AA66" s="79">
        <f>VLOOKUP($A66,'Published Hourly Data'!$B:$BO,MATCH(AA$1,'Published Hourly Data'!$B$1:$BO$1,0),TRUE)</f>
        <v>9.5453485857346152</v>
      </c>
      <c r="AB66" s="79">
        <f>VLOOKUP($A66,'Published Hourly Data'!$B:$BO,MATCH(AB$1,'Published Hourly Data'!$B$1:$BO$1,0),TRUE)</f>
        <v>2381.39077922364</v>
      </c>
      <c r="AC66" s="79">
        <f>VLOOKUP($A66,'Published Hourly Data'!$B:$BO,MATCH(AC$1,'Published Hourly Data'!$B$1:$BO$1,0),TRUE)</f>
        <v>87.132022881955905</v>
      </c>
      <c r="AD66" s="79">
        <f>-VLOOKUP($A66,'Published Hourly Data'!$B:$BO,MATCH(AD$1,'Published Hourly Data'!$B$1:$BO$1,0),TRUE)</f>
        <v>-479.97438410019259</v>
      </c>
      <c r="AE66" s="79">
        <f>VLOOKUP($A66,'Published Hourly Data'!$B:$BO,MATCH(AE$1,'Published Hourly Data'!$B$1:$BO$1,0),TRUE)</f>
        <v>1988.5484180054034</v>
      </c>
      <c r="AF66" s="79">
        <f>VLOOKUP($A66,'Published Hourly Data'!$B:$BO,MATCH(AF$1,'Published Hourly Data'!$B$1:$BO$1,0),TRUE)</f>
        <v>3968</v>
      </c>
      <c r="AG66" s="79">
        <f>VLOOKUP($A66,'Published Hourly Data'!$B:$BO,MATCH(AG$1,'Published Hourly Data'!$B$1:$BO$1,0),TRUE)</f>
        <v>3418</v>
      </c>
      <c r="AH66" s="80">
        <f>VLOOKUP($A66,'Published Hourly Data'!$B:$BO,MATCH(AH$1,'Published Hourly Data'!$B$1:$BO$1,0),TRUE)</f>
        <v>1.3231002368175457</v>
      </c>
      <c r="AI66" s="80">
        <f>VLOOKUP($A66,'Published Hourly Data'!$B:$BO,MATCH(AI$1,'Published Hourly Data'!$B$1:$BO$1,0),TRUE)</f>
        <v>1.2826195474848074</v>
      </c>
      <c r="AJ66" s="79">
        <f>VLOOKUP($A66,'Published Hourly Data'!$B:$BO,MATCH(AJ$1,'Published Hourly Data'!$B$1:$BO$1,0),TRUE)</f>
        <v>16</v>
      </c>
      <c r="AK66" s="79" t="str">
        <f t="shared" si="2"/>
        <v/>
      </c>
      <c r="AL66" s="79" t="str">
        <f t="shared" si="3"/>
        <v/>
      </c>
    </row>
    <row r="67" spans="1:71" x14ac:dyDescent="0.25">
      <c r="A67" s="78">
        <f t="shared" si="12"/>
        <v>45022.000000000713</v>
      </c>
      <c r="B67" s="78">
        <f>VLOOKUP($A67,'Published Hourly Data'!$B:$BO,MATCH(B$1,'Published Hourly Data'!$B$1:$BO$1,0),TRUE)</f>
        <v>45021.708333333336</v>
      </c>
      <c r="C67" s="79">
        <f>VLOOKUP($A67,'Published Hourly Data'!$B:$BO,MATCH(C$1,'Published Hourly Data'!$B$1:$BO$1,0),TRUE)</f>
        <v>3237</v>
      </c>
      <c r="D67" s="79">
        <f>VLOOKUP($A67,'Published Hourly Data'!$B:$BO,MATCH(D$1,'Published Hourly Data'!$B$1:$BO$1,0),TRUE)</f>
        <v>3505</v>
      </c>
      <c r="E67" s="79">
        <f>VLOOKUP($A67,'Published Hourly Data'!$B:$BO,MATCH(E$1,'Published Hourly Data'!$B$1:$BO$1,0),TRUE)</f>
        <v>4048</v>
      </c>
      <c r="F67" s="79">
        <f>VLOOKUP($A67,'Published Hourly Data'!$B:$BO,MATCH(F$1,'Published Hourly Data'!$B$1:$BO$1,0),TRUE)</f>
        <v>543</v>
      </c>
      <c r="G67" s="79">
        <f>VLOOKUP($A67,'Published Hourly Data'!$B:$BO,MATCH(G$1,'Published Hourly Data'!$B$1:$BO$1,0),TRUE)</f>
        <v>2146</v>
      </c>
      <c r="H67" s="79">
        <f>VLOOKUP($A67,'Published Hourly Data'!$B:$BO,MATCH(H$1,'Published Hourly Data'!$B$1:$BO$1,0),TRUE)</f>
        <v>495</v>
      </c>
      <c r="I67" s="79">
        <f>VLOOKUP($A67,'Published Hourly Data'!$B:$BO,MATCH(I$1,'Published Hourly Data'!$B$1:$BO$1,0),TRUE)</f>
        <v>0</v>
      </c>
      <c r="J67" s="79">
        <f>VLOOKUP($A67,'Published Hourly Data'!$B:$BO,MATCH(J$1,'Published Hourly Data'!$B$1:$BO$1,0),TRUE)</f>
        <v>0</v>
      </c>
      <c r="K67" s="79">
        <f>VLOOKUP($A67,'Published Hourly Data'!$B:$BO,MATCH(K$1,'Published Hourly Data'!$B$1:$BO$1,0),TRUE)</f>
        <v>888</v>
      </c>
      <c r="L67" s="79">
        <f>VLOOKUP($A67,'Published Hourly Data'!$B:$BO,MATCH(L$1,'Published Hourly Data'!$B$1:$BO$1,0),TRUE)</f>
        <v>89</v>
      </c>
      <c r="M67" s="79">
        <f>VLOOKUP($A67,'Published Hourly Data'!$B:$BO,MATCH(M$1,'Published Hourly Data'!$B$1:$BO$1,0),TRUE)</f>
        <v>428</v>
      </c>
      <c r="N67" s="79">
        <f>VLOOKUP($A67,'Published Hourly Data'!$B:$BO,MATCH(N$1,'Published Hourly Data'!$B$1:$BO$1,0),TRUE)</f>
        <v>0</v>
      </c>
      <c r="O67" s="79">
        <f>VLOOKUP($A67,'Published Hourly Data'!$B:$BO,MATCH(O$1,'Published Hourly Data'!$B$1:$BO$1,0),TRUE)</f>
        <v>0</v>
      </c>
      <c r="P67" s="79">
        <f>VLOOKUP($A67,'Published Hourly Data'!$B:$BO,MATCH(P$1,'Published Hourly Data'!$B$1:$BO$1,0),TRUE)</f>
        <v>27</v>
      </c>
      <c r="Q67" s="79">
        <f>VLOOKUP($A67,'Published Hourly Data'!$B:$BO,MATCH(Q$1,'Published Hourly Data'!$B$1:$BO$1,0),TRUE)</f>
        <v>457</v>
      </c>
      <c r="R67" s="79">
        <f>VLOOKUP($A67,'Published Hourly Data'!$B:$BO,MATCH(R$1,'Published Hourly Data'!$B$1:$BO$1,0),TRUE)</f>
        <v>21</v>
      </c>
      <c r="S67" s="79">
        <f>VLOOKUP($A67,'Published Hourly Data'!$B:$BO,MATCH(S$1,'Published Hourly Data'!$B$1:$BO$1,0),TRUE)</f>
        <v>40</v>
      </c>
      <c r="T67" s="79">
        <f>VLOOKUP($A67,'Published Hourly Data'!$B:$BO,MATCH(T$1,'Published Hourly Data'!$B$1:$BO$1,0),TRUE)</f>
        <v>-238</v>
      </c>
      <c r="U67" s="79">
        <f>VLOOKUP($A67,'Published Hourly Data'!$B:$BO,MATCH(U$1,'Published Hourly Data'!$B$1:$BO$1,0),TRUE)</f>
        <v>236</v>
      </c>
      <c r="V67" s="79">
        <f>VLOOKUP($A67,'Published Hourly Data'!$B:$BO,MATCH(V$1,'Published Hourly Data'!$B$1:$BO$1,0),TRUE)</f>
        <v>0</v>
      </c>
      <c r="W67" s="79">
        <f>VLOOKUP($A67,'Published Hourly Data'!$B:$BO,MATCH(W$1,'Published Hourly Data'!$B$1:$BO$1,0),TRUE)</f>
        <v>0</v>
      </c>
      <c r="X67" s="79">
        <f>VLOOKUP($A67,'Published Hourly Data'!$B:$BO,MATCH(X$1,'Published Hourly Data'!$B$1:$BO$1,0),TRUE)</f>
        <v>2218.5889751010563</v>
      </c>
      <c r="Y67" s="79">
        <f>VLOOKUP($A67,'Published Hourly Data'!$B:$BO,MATCH(Y$1,'Published Hourly Data'!$B$1:$BO$1,0),TRUE)</f>
        <v>230.77943081502409</v>
      </c>
      <c r="Z67" s="79">
        <f>VLOOKUP($A67,'Published Hourly Data'!$B:$BO,MATCH(Z$1,'Published Hourly Data'!$B$1:$BO$1,0),TRUE)</f>
        <v>0</v>
      </c>
      <c r="AA67" s="79">
        <f>VLOOKUP($A67,'Published Hourly Data'!$B:$BO,MATCH(AA$1,'Published Hourly Data'!$B$1:$BO$1,0),TRUE)</f>
        <v>9.3588379364669496</v>
      </c>
      <c r="AB67" s="79">
        <f>VLOOKUP($A67,'Published Hourly Data'!$B:$BO,MATCH(AB$1,'Published Hourly Data'!$B$1:$BO$1,0),TRUE)</f>
        <v>2458.7272438525474</v>
      </c>
      <c r="AC67" s="79">
        <f>VLOOKUP($A67,'Published Hourly Data'!$B:$BO,MATCH(AC$1,'Published Hourly Data'!$B$1:$BO$1,0),TRUE)</f>
        <v>91.486180847365148</v>
      </c>
      <c r="AD67" s="79">
        <f>-VLOOKUP($A67,'Published Hourly Data'!$B:$BO,MATCH(AD$1,'Published Hourly Data'!$B$1:$BO$1,0),TRUE)</f>
        <v>-464.91986103889633</v>
      </c>
      <c r="AE67" s="79">
        <f>VLOOKUP($A67,'Published Hourly Data'!$B:$BO,MATCH(AE$1,'Published Hourly Data'!$B$1:$BO$1,0),TRUE)</f>
        <v>2085.2935636610164</v>
      </c>
      <c r="AF67" s="79">
        <f>VLOOKUP($A67,'Published Hourly Data'!$B:$BO,MATCH(AF$1,'Published Hourly Data'!$B$1:$BO$1,0),TRUE)</f>
        <v>4046</v>
      </c>
      <c r="AG67" s="79">
        <f>VLOOKUP($A67,'Published Hourly Data'!$B:$BO,MATCH(AG$1,'Published Hourly Data'!$B$1:$BO$1,0),TRUE)</f>
        <v>3503</v>
      </c>
      <c r="AH67" s="80">
        <f>VLOOKUP($A67,'Published Hourly Data'!$B:$BO,MATCH(AH$1,'Published Hourly Data'!$B$1:$BO$1,0),TRUE)</f>
        <v>1.3397328858977267</v>
      </c>
      <c r="AI67" s="80">
        <f>VLOOKUP($A67,'Published Hourly Data'!$B:$BO,MATCH(AI$1,'Published Hourly Data'!$B$1:$BO$1,0),TRUE)</f>
        <v>1.3123836415410648</v>
      </c>
      <c r="AJ67" s="79">
        <f>VLOOKUP($A67,'Published Hourly Data'!$B:$BO,MATCH(AJ$1,'Published Hourly Data'!$B$1:$BO$1,0),TRUE)</f>
        <v>17</v>
      </c>
      <c r="AK67" s="79" t="str">
        <f t="shared" ref="AK67:AK130" si="13">IF(   AND(B67-(1/24)&gt;=$B$362-10,   B67-(1/24)&lt;$B$362-4),    AJ67,"")</f>
        <v/>
      </c>
      <c r="AL67" s="79" t="str">
        <f t="shared" ref="AL67:AL130" si="14">IF(   AND(B67-(1/24)&gt;=$B$362-4,   B67-(1/24)&lt;$B$362-3),    AJ67,"")</f>
        <v/>
      </c>
    </row>
    <row r="68" spans="1:71" x14ac:dyDescent="0.25">
      <c r="A68" s="78">
        <f t="shared" si="12"/>
        <v>45022.041666667377</v>
      </c>
      <c r="B68" s="78">
        <f>VLOOKUP($A68,'Published Hourly Data'!$B:$BO,MATCH(B$1,'Published Hourly Data'!$B$1:$BO$1,0),TRUE)</f>
        <v>45021.75</v>
      </c>
      <c r="C68" s="79">
        <f>VLOOKUP($A68,'Published Hourly Data'!$B:$BO,MATCH(C$1,'Published Hourly Data'!$B$1:$BO$1,0),TRUE)</f>
        <v>3299</v>
      </c>
      <c r="D68" s="79">
        <f>VLOOKUP($A68,'Published Hourly Data'!$B:$BO,MATCH(D$1,'Published Hourly Data'!$B$1:$BO$1,0),TRUE)</f>
        <v>3479</v>
      </c>
      <c r="E68" s="79">
        <f>VLOOKUP($A68,'Published Hourly Data'!$B:$BO,MATCH(E$1,'Published Hourly Data'!$B$1:$BO$1,0),TRUE)</f>
        <v>3970</v>
      </c>
      <c r="F68" s="79">
        <f>VLOOKUP($A68,'Published Hourly Data'!$B:$BO,MATCH(F$1,'Published Hourly Data'!$B$1:$BO$1,0),TRUE)</f>
        <v>491</v>
      </c>
      <c r="G68" s="79">
        <f>VLOOKUP($A68,'Published Hourly Data'!$B:$BO,MATCH(G$1,'Published Hourly Data'!$B$1:$BO$1,0),TRUE)</f>
        <v>2129</v>
      </c>
      <c r="H68" s="79">
        <f>VLOOKUP($A68,'Published Hourly Data'!$B:$BO,MATCH(H$1,'Published Hourly Data'!$B$1:$BO$1,0),TRUE)</f>
        <v>541</v>
      </c>
      <c r="I68" s="79">
        <f>VLOOKUP($A68,'Published Hourly Data'!$B:$BO,MATCH(I$1,'Published Hourly Data'!$B$1:$BO$1,0),TRUE)</f>
        <v>0</v>
      </c>
      <c r="J68" s="79">
        <f>VLOOKUP($A68,'Published Hourly Data'!$B:$BO,MATCH(J$1,'Published Hourly Data'!$B$1:$BO$1,0),TRUE)</f>
        <v>0</v>
      </c>
      <c r="K68" s="79">
        <f>VLOOKUP($A68,'Published Hourly Data'!$B:$BO,MATCH(K$1,'Published Hourly Data'!$B$1:$BO$1,0),TRUE)</f>
        <v>922</v>
      </c>
      <c r="L68" s="79">
        <f>VLOOKUP($A68,'Published Hourly Data'!$B:$BO,MATCH(L$1,'Published Hourly Data'!$B$1:$BO$1,0),TRUE)</f>
        <v>29</v>
      </c>
      <c r="M68" s="79">
        <f>VLOOKUP($A68,'Published Hourly Data'!$B:$BO,MATCH(M$1,'Published Hourly Data'!$B$1:$BO$1,0),TRUE)</f>
        <v>349</v>
      </c>
      <c r="N68" s="79">
        <f>VLOOKUP($A68,'Published Hourly Data'!$B:$BO,MATCH(N$1,'Published Hourly Data'!$B$1:$BO$1,0),TRUE)</f>
        <v>0</v>
      </c>
      <c r="O68" s="79">
        <f>VLOOKUP($A68,'Published Hourly Data'!$B:$BO,MATCH(O$1,'Published Hourly Data'!$B$1:$BO$1,0),TRUE)</f>
        <v>0</v>
      </c>
      <c r="P68" s="79">
        <f>VLOOKUP($A68,'Published Hourly Data'!$B:$BO,MATCH(P$1,'Published Hourly Data'!$B$1:$BO$1,0),TRUE)</f>
        <v>18</v>
      </c>
      <c r="Q68" s="79">
        <f>VLOOKUP($A68,'Published Hourly Data'!$B:$BO,MATCH(Q$1,'Published Hourly Data'!$B$1:$BO$1,0),TRUE)</f>
        <v>425</v>
      </c>
      <c r="R68" s="79">
        <f>VLOOKUP($A68,'Published Hourly Data'!$B:$BO,MATCH(R$1,'Published Hourly Data'!$B$1:$BO$1,0),TRUE)</f>
        <v>109</v>
      </c>
      <c r="S68" s="79">
        <f>VLOOKUP($A68,'Published Hourly Data'!$B:$BO,MATCH(S$1,'Published Hourly Data'!$B$1:$BO$1,0),TRUE)</f>
        <v>-49</v>
      </c>
      <c r="T68" s="79">
        <f>VLOOKUP($A68,'Published Hourly Data'!$B:$BO,MATCH(T$1,'Published Hourly Data'!$B$1:$BO$1,0),TRUE)</f>
        <v>-240</v>
      </c>
      <c r="U68" s="79">
        <f>VLOOKUP($A68,'Published Hourly Data'!$B:$BO,MATCH(U$1,'Published Hourly Data'!$B$1:$BO$1,0),TRUE)</f>
        <v>230</v>
      </c>
      <c r="V68" s="79">
        <f>VLOOKUP($A68,'Published Hourly Data'!$B:$BO,MATCH(V$1,'Published Hourly Data'!$B$1:$BO$1,0),TRUE)</f>
        <v>0</v>
      </c>
      <c r="W68" s="79">
        <f>VLOOKUP($A68,'Published Hourly Data'!$B:$BO,MATCH(W$1,'Published Hourly Data'!$B$1:$BO$1,0),TRUE)</f>
        <v>-2</v>
      </c>
      <c r="X68" s="79">
        <f>VLOOKUP($A68,'Published Hourly Data'!$B:$BO,MATCH(X$1,'Published Hourly Data'!$B$1:$BO$1,0),TRUE)</f>
        <v>2199.2472551932578</v>
      </c>
      <c r="Y68" s="79">
        <f>VLOOKUP($A68,'Published Hourly Data'!$B:$BO,MATCH(Y$1,'Published Hourly Data'!$B$1:$BO$1,0),TRUE)</f>
        <v>252.03493435010614</v>
      </c>
      <c r="Z68" s="79">
        <f>VLOOKUP($A68,'Published Hourly Data'!$B:$BO,MATCH(Z$1,'Published Hourly Data'!$B$1:$BO$1,0),TRUE)</f>
        <v>0</v>
      </c>
      <c r="AA68" s="79">
        <f>VLOOKUP($A68,'Published Hourly Data'!$B:$BO,MATCH(AA$1,'Published Hourly Data'!$B$1:$BO$1,0),TRUE)</f>
        <v>8.6594230017131881</v>
      </c>
      <c r="AB68" s="79">
        <f>VLOOKUP($A68,'Published Hourly Data'!$B:$BO,MATCH(AB$1,'Published Hourly Data'!$B$1:$BO$1,0),TRUE)</f>
        <v>2459.9416125450771</v>
      </c>
      <c r="AC68" s="79">
        <f>VLOOKUP($A68,'Published Hourly Data'!$B:$BO,MATCH(AC$1,'Published Hourly Data'!$B$1:$BO$1,0),TRUE)</f>
        <v>129.82370159158467</v>
      </c>
      <c r="AD68" s="79">
        <f>-VLOOKUP($A68,'Published Hourly Data'!$B:$BO,MATCH(AD$1,'Published Hourly Data'!$B$1:$BO$1,0),TRUE)</f>
        <v>-475.28666408234437</v>
      </c>
      <c r="AE68" s="79">
        <f>VLOOKUP($A68,'Published Hourly Data'!$B:$BO,MATCH(AE$1,'Published Hourly Data'!$B$1:$BO$1,0),TRUE)</f>
        <v>2114.4786500543173</v>
      </c>
      <c r="AF68" s="79">
        <f>VLOOKUP($A68,'Published Hourly Data'!$B:$BO,MATCH(AF$1,'Published Hourly Data'!$B$1:$BO$1,0),TRUE)</f>
        <v>3970</v>
      </c>
      <c r="AG68" s="79">
        <f>VLOOKUP($A68,'Published Hourly Data'!$B:$BO,MATCH(AG$1,'Published Hourly Data'!$B$1:$BO$1,0),TRUE)</f>
        <v>3479</v>
      </c>
      <c r="AH68" s="80">
        <f>VLOOKUP($A68,'Published Hourly Data'!$B:$BO,MATCH(AH$1,'Published Hourly Data'!$B$1:$BO$1,0),TRUE)</f>
        <v>1.366054528425473</v>
      </c>
      <c r="AI68" s="80">
        <f>VLOOKUP($A68,'Published Hourly Data'!$B:$BO,MATCH(AI$1,'Published Hourly Data'!$B$1:$BO$1,0),TRUE)</f>
        <v>1.3399315669683094</v>
      </c>
      <c r="AJ68" s="79">
        <f>VLOOKUP($A68,'Published Hourly Data'!$B:$BO,MATCH(AJ$1,'Published Hourly Data'!$B$1:$BO$1,0),TRUE)</f>
        <v>18</v>
      </c>
      <c r="AK68" s="79" t="str">
        <f t="shared" si="13"/>
        <v/>
      </c>
      <c r="AL68" s="79" t="str">
        <f t="shared" si="14"/>
        <v/>
      </c>
    </row>
    <row r="69" spans="1:71" x14ac:dyDescent="0.25">
      <c r="A69" s="78">
        <f t="shared" si="12"/>
        <v>45022.083333334042</v>
      </c>
      <c r="B69" s="78">
        <f>VLOOKUP($A69,'Published Hourly Data'!$B:$BO,MATCH(B$1,'Published Hourly Data'!$B$1:$BO$1,0),TRUE)</f>
        <v>45021.791666666664</v>
      </c>
      <c r="C69" s="79">
        <f>VLOOKUP($A69,'Published Hourly Data'!$B:$BO,MATCH(C$1,'Published Hourly Data'!$B$1:$BO$1,0),TRUE)</f>
        <v>3397</v>
      </c>
      <c r="D69" s="79">
        <f>VLOOKUP($A69,'Published Hourly Data'!$B:$BO,MATCH(D$1,'Published Hourly Data'!$B$1:$BO$1,0),TRUE)</f>
        <v>3569</v>
      </c>
      <c r="E69" s="79">
        <f>VLOOKUP($A69,'Published Hourly Data'!$B:$BO,MATCH(E$1,'Published Hourly Data'!$B$1:$BO$1,0),TRUE)</f>
        <v>4014</v>
      </c>
      <c r="F69" s="79">
        <f>VLOOKUP($A69,'Published Hourly Data'!$B:$BO,MATCH(F$1,'Published Hourly Data'!$B$1:$BO$1,0),TRUE)</f>
        <v>445</v>
      </c>
      <c r="G69" s="79">
        <f>VLOOKUP($A69,'Published Hourly Data'!$B:$BO,MATCH(G$1,'Published Hourly Data'!$B$1:$BO$1,0),TRUE)</f>
        <v>2156</v>
      </c>
      <c r="H69" s="79">
        <f>VLOOKUP($A69,'Published Hourly Data'!$B:$BO,MATCH(H$1,'Published Hourly Data'!$B$1:$BO$1,0),TRUE)</f>
        <v>585</v>
      </c>
      <c r="I69" s="79">
        <f>VLOOKUP($A69,'Published Hourly Data'!$B:$BO,MATCH(I$1,'Published Hourly Data'!$B$1:$BO$1,0),TRUE)</f>
        <v>0</v>
      </c>
      <c r="J69" s="79">
        <f>VLOOKUP($A69,'Published Hourly Data'!$B:$BO,MATCH(J$1,'Published Hourly Data'!$B$1:$BO$1,0),TRUE)</f>
        <v>0</v>
      </c>
      <c r="K69" s="79">
        <f>VLOOKUP($A69,'Published Hourly Data'!$B:$BO,MATCH(K$1,'Published Hourly Data'!$B$1:$BO$1,0),TRUE)</f>
        <v>979</v>
      </c>
      <c r="L69" s="79">
        <f>VLOOKUP($A69,'Published Hourly Data'!$B:$BO,MATCH(L$1,'Published Hourly Data'!$B$1:$BO$1,0),TRUE)</f>
        <v>2</v>
      </c>
      <c r="M69" s="79">
        <f>VLOOKUP($A69,'Published Hourly Data'!$B:$BO,MATCH(M$1,'Published Hourly Data'!$B$1:$BO$1,0),TRUE)</f>
        <v>292</v>
      </c>
      <c r="N69" s="79">
        <f>VLOOKUP($A69,'Published Hourly Data'!$B:$BO,MATCH(N$1,'Published Hourly Data'!$B$1:$BO$1,0),TRUE)</f>
        <v>0</v>
      </c>
      <c r="O69" s="79">
        <f>VLOOKUP($A69,'Published Hourly Data'!$B:$BO,MATCH(O$1,'Published Hourly Data'!$B$1:$BO$1,0),TRUE)</f>
        <v>0</v>
      </c>
      <c r="P69" s="79">
        <f>VLOOKUP($A69,'Published Hourly Data'!$B:$BO,MATCH(P$1,'Published Hourly Data'!$B$1:$BO$1,0),TRUE)</f>
        <v>68</v>
      </c>
      <c r="Q69" s="79">
        <f>VLOOKUP($A69,'Published Hourly Data'!$B:$BO,MATCH(Q$1,'Published Hourly Data'!$B$1:$BO$1,0),TRUE)</f>
        <v>200</v>
      </c>
      <c r="R69" s="79">
        <f>VLOOKUP($A69,'Published Hourly Data'!$B:$BO,MATCH(R$1,'Published Hourly Data'!$B$1:$BO$1,0),TRUE)</f>
        <v>195</v>
      </c>
      <c r="S69" s="79">
        <f>VLOOKUP($A69,'Published Hourly Data'!$B:$BO,MATCH(S$1,'Published Hourly Data'!$B$1:$BO$1,0),TRUE)</f>
        <v>-31</v>
      </c>
      <c r="T69" s="79">
        <f>VLOOKUP($A69,'Published Hourly Data'!$B:$BO,MATCH(T$1,'Published Hourly Data'!$B$1:$BO$1,0),TRUE)</f>
        <v>-237</v>
      </c>
      <c r="U69" s="79">
        <f>VLOOKUP($A69,'Published Hourly Data'!$B:$BO,MATCH(U$1,'Published Hourly Data'!$B$1:$BO$1,0),TRUE)</f>
        <v>251</v>
      </c>
      <c r="V69" s="79">
        <f>VLOOKUP($A69,'Published Hourly Data'!$B:$BO,MATCH(V$1,'Published Hourly Data'!$B$1:$BO$1,0),TRUE)</f>
        <v>0</v>
      </c>
      <c r="W69" s="79">
        <f>VLOOKUP($A69,'Published Hourly Data'!$B:$BO,MATCH(W$1,'Published Hourly Data'!$B$1:$BO$1,0),TRUE)</f>
        <v>-1</v>
      </c>
      <c r="X69" s="79">
        <f>VLOOKUP($A69,'Published Hourly Data'!$B:$BO,MATCH(X$1,'Published Hourly Data'!$B$1:$BO$1,0),TRUE)</f>
        <v>2226.0494997052615</v>
      </c>
      <c r="Y69" s="79">
        <f>VLOOKUP($A69,'Published Hourly Data'!$B:$BO,MATCH(Y$1,'Published Hourly Data'!$B$1:$BO$1,0),TRUE)</f>
        <v>271.72661010206411</v>
      </c>
      <c r="Z69" s="79">
        <f>VLOOKUP($A69,'Published Hourly Data'!$B:$BO,MATCH(Z$1,'Published Hourly Data'!$B$1:$BO$1,0),TRUE)</f>
        <v>0</v>
      </c>
      <c r="AA69" s="79">
        <f>VLOOKUP($A69,'Published Hourly Data'!$B:$BO,MATCH(AA$1,'Published Hourly Data'!$B$1:$BO$1,0),TRUE)</f>
        <v>8.4795734470622204</v>
      </c>
      <c r="AB69" s="79">
        <f>VLOOKUP($A69,'Published Hourly Data'!$B:$BO,MATCH(AB$1,'Published Hourly Data'!$B$1:$BO$1,0),TRUE)</f>
        <v>2506.2556832543878</v>
      </c>
      <c r="AC69" s="79">
        <f>VLOOKUP($A69,'Published Hourly Data'!$B:$BO,MATCH(AC$1,'Published Hourly Data'!$B$1:$BO$1,0),TRUE)</f>
        <v>120.11498772109574</v>
      </c>
      <c r="AD69" s="79">
        <f>-VLOOKUP($A69,'Published Hourly Data'!$B:$BO,MATCH(AD$1,'Published Hourly Data'!$B$1:$BO$1,0),TRUE)</f>
        <v>-437.83064652731611</v>
      </c>
      <c r="AE69" s="79">
        <f>VLOOKUP($A69,'Published Hourly Data'!$B:$BO,MATCH(AE$1,'Published Hourly Data'!$B$1:$BO$1,0),TRUE)</f>
        <v>2188.5400244481671</v>
      </c>
      <c r="AF69" s="79">
        <f>VLOOKUP($A69,'Published Hourly Data'!$B:$BO,MATCH(AF$1,'Published Hourly Data'!$B$1:$BO$1,0),TRUE)</f>
        <v>4014</v>
      </c>
      <c r="AG69" s="79">
        <f>VLOOKUP($A69,'Published Hourly Data'!$B:$BO,MATCH(AG$1,'Published Hourly Data'!$B$1:$BO$1,0),TRUE)</f>
        <v>3569</v>
      </c>
      <c r="AH69" s="80">
        <f>VLOOKUP($A69,'Published Hourly Data'!$B:$BO,MATCH(AH$1,'Published Hourly Data'!$B$1:$BO$1,0),TRUE)</f>
        <v>1.3765175397150693</v>
      </c>
      <c r="AI69" s="80">
        <f>VLOOKUP($A69,'Published Hourly Data'!$B:$BO,MATCH(AI$1,'Published Hourly Data'!$B$1:$BO$1,0),TRUE)</f>
        <v>1.3518910363404084</v>
      </c>
      <c r="AJ69" s="79">
        <f>VLOOKUP($A69,'Published Hourly Data'!$B:$BO,MATCH(AJ$1,'Published Hourly Data'!$B$1:$BO$1,0),TRUE)</f>
        <v>19</v>
      </c>
      <c r="AK69" s="79" t="str">
        <f t="shared" si="13"/>
        <v/>
      </c>
      <c r="AL69" s="79" t="str">
        <f t="shared" si="14"/>
        <v/>
      </c>
    </row>
    <row r="70" spans="1:71" x14ac:dyDescent="0.25">
      <c r="A70" s="78">
        <f t="shared" si="12"/>
        <v>45022.125000000706</v>
      </c>
      <c r="B70" s="78">
        <f>VLOOKUP($A70,'Published Hourly Data'!$B:$BO,MATCH(B$1,'Published Hourly Data'!$B$1:$BO$1,0),TRUE)</f>
        <v>45021.833333333336</v>
      </c>
      <c r="C70" s="79">
        <f>VLOOKUP($A70,'Published Hourly Data'!$B:$BO,MATCH(C$1,'Published Hourly Data'!$B$1:$BO$1,0),TRUE)</f>
        <v>3410</v>
      </c>
      <c r="D70" s="79">
        <f>VLOOKUP($A70,'Published Hourly Data'!$B:$BO,MATCH(D$1,'Published Hourly Data'!$B$1:$BO$1,0),TRUE)</f>
        <v>3673</v>
      </c>
      <c r="E70" s="79">
        <f>VLOOKUP($A70,'Published Hourly Data'!$B:$BO,MATCH(E$1,'Published Hourly Data'!$B$1:$BO$1,0),TRUE)</f>
        <v>3973</v>
      </c>
      <c r="F70" s="79">
        <f>VLOOKUP($A70,'Published Hourly Data'!$B:$BO,MATCH(F$1,'Published Hourly Data'!$B$1:$BO$1,0),TRUE)</f>
        <v>300</v>
      </c>
      <c r="G70" s="79">
        <f>VLOOKUP($A70,'Published Hourly Data'!$B:$BO,MATCH(G$1,'Published Hourly Data'!$B$1:$BO$1,0),TRUE)</f>
        <v>2154</v>
      </c>
      <c r="H70" s="79">
        <f>VLOOKUP($A70,'Published Hourly Data'!$B:$BO,MATCH(H$1,'Published Hourly Data'!$B$1:$BO$1,0),TRUE)</f>
        <v>575</v>
      </c>
      <c r="I70" s="79">
        <f>VLOOKUP($A70,'Published Hourly Data'!$B:$BO,MATCH(I$1,'Published Hourly Data'!$B$1:$BO$1,0),TRUE)</f>
        <v>0</v>
      </c>
      <c r="J70" s="79">
        <f>VLOOKUP($A70,'Published Hourly Data'!$B:$BO,MATCH(J$1,'Published Hourly Data'!$B$1:$BO$1,0),TRUE)</f>
        <v>0</v>
      </c>
      <c r="K70" s="79">
        <f>VLOOKUP($A70,'Published Hourly Data'!$B:$BO,MATCH(K$1,'Published Hourly Data'!$B$1:$BO$1,0),TRUE)</f>
        <v>997</v>
      </c>
      <c r="L70" s="79">
        <f>VLOOKUP($A70,'Published Hourly Data'!$B:$BO,MATCH(L$1,'Published Hourly Data'!$B$1:$BO$1,0),TRUE)</f>
        <v>0</v>
      </c>
      <c r="M70" s="79">
        <f>VLOOKUP($A70,'Published Hourly Data'!$B:$BO,MATCH(M$1,'Published Hourly Data'!$B$1:$BO$1,0),TRUE)</f>
        <v>248</v>
      </c>
      <c r="N70" s="79">
        <f>VLOOKUP($A70,'Published Hourly Data'!$B:$BO,MATCH(N$1,'Published Hourly Data'!$B$1:$BO$1,0),TRUE)</f>
        <v>0</v>
      </c>
      <c r="O70" s="79">
        <f>VLOOKUP($A70,'Published Hourly Data'!$B:$BO,MATCH(O$1,'Published Hourly Data'!$B$1:$BO$1,0),TRUE)</f>
        <v>0</v>
      </c>
      <c r="P70" s="79">
        <f>VLOOKUP($A70,'Published Hourly Data'!$B:$BO,MATCH(P$1,'Published Hourly Data'!$B$1:$BO$1,0),TRUE)</f>
        <v>89</v>
      </c>
      <c r="Q70" s="79">
        <f>VLOOKUP($A70,'Published Hourly Data'!$B:$BO,MATCH(Q$1,'Published Hourly Data'!$B$1:$BO$1,0),TRUE)</f>
        <v>120</v>
      </c>
      <c r="R70" s="79">
        <f>VLOOKUP($A70,'Published Hourly Data'!$B:$BO,MATCH(R$1,'Published Hourly Data'!$B$1:$BO$1,0),TRUE)</f>
        <v>189</v>
      </c>
      <c r="S70" s="79">
        <f>VLOOKUP($A70,'Published Hourly Data'!$B:$BO,MATCH(S$1,'Published Hourly Data'!$B$1:$BO$1,0),TRUE)</f>
        <v>-125</v>
      </c>
      <c r="T70" s="79">
        <f>VLOOKUP($A70,'Published Hourly Data'!$B:$BO,MATCH(T$1,'Published Hourly Data'!$B$1:$BO$1,0),TRUE)</f>
        <v>-238</v>
      </c>
      <c r="U70" s="79">
        <f>VLOOKUP($A70,'Published Hourly Data'!$B:$BO,MATCH(U$1,'Published Hourly Data'!$B$1:$BO$1,0),TRUE)</f>
        <v>265</v>
      </c>
      <c r="V70" s="79">
        <f>VLOOKUP($A70,'Published Hourly Data'!$B:$BO,MATCH(V$1,'Published Hourly Data'!$B$1:$BO$1,0),TRUE)</f>
        <v>0</v>
      </c>
      <c r="W70" s="79">
        <f>VLOOKUP($A70,'Published Hourly Data'!$B:$BO,MATCH(W$1,'Published Hourly Data'!$B$1:$BO$1,0),TRUE)</f>
        <v>0</v>
      </c>
      <c r="X70" s="79">
        <f>VLOOKUP($A70,'Published Hourly Data'!$B:$BO,MATCH(X$1,'Published Hourly Data'!$B$1:$BO$1,0),TRUE)</f>
        <v>2222.1946866082876</v>
      </c>
      <c r="Y70" s="79">
        <f>VLOOKUP($A70,'Published Hourly Data'!$B:$BO,MATCH(Y$1,'Published Hourly Data'!$B$1:$BO$1,0),TRUE)</f>
        <v>267.59557527591068</v>
      </c>
      <c r="Z70" s="79">
        <f>VLOOKUP($A70,'Published Hourly Data'!$B:$BO,MATCH(Z$1,'Published Hourly Data'!$B$1:$BO$1,0),TRUE)</f>
        <v>0</v>
      </c>
      <c r="AA70" s="79">
        <f>VLOOKUP($A70,'Published Hourly Data'!$B:$BO,MATCH(AA$1,'Published Hourly Data'!$B$1:$BO$1,0),TRUE)</f>
        <v>8.293062797794553</v>
      </c>
      <c r="AB70" s="79">
        <f>VLOOKUP($A70,'Published Hourly Data'!$B:$BO,MATCH(AB$1,'Published Hourly Data'!$B$1:$BO$1,0),TRUE)</f>
        <v>2498.0833246819925</v>
      </c>
      <c r="AC70" s="79">
        <f>VLOOKUP($A70,'Published Hourly Data'!$B:$BO,MATCH(AC$1,'Published Hourly Data'!$B$1:$BO$1,0),TRUE)</f>
        <v>173.74253514275347</v>
      </c>
      <c r="AD70" s="79">
        <f>-VLOOKUP($A70,'Published Hourly Data'!$B:$BO,MATCH(AD$1,'Published Hourly Data'!$B$1:$BO$1,0),TRUE)</f>
        <v>-408.4437503029298</v>
      </c>
      <c r="AE70" s="79">
        <f>VLOOKUP($A70,'Published Hourly Data'!$B:$BO,MATCH(AE$1,'Published Hourly Data'!$B$1:$BO$1,0),TRUE)</f>
        <v>2263.3821095218159</v>
      </c>
      <c r="AF70" s="79">
        <f>VLOOKUP($A70,'Published Hourly Data'!$B:$BO,MATCH(AF$1,'Published Hourly Data'!$B$1:$BO$1,0),TRUE)</f>
        <v>3974</v>
      </c>
      <c r="AG70" s="79">
        <f>VLOOKUP($A70,'Published Hourly Data'!$B:$BO,MATCH(AG$1,'Published Hourly Data'!$B$1:$BO$1,0),TRUE)</f>
        <v>3674</v>
      </c>
      <c r="AH70" s="80">
        <f>VLOOKUP($A70,'Published Hourly Data'!$B:$BO,MATCH(AH$1,'Published Hourly Data'!$B$1:$BO$1,0),TRUE)</f>
        <v>1.385839068762057</v>
      </c>
      <c r="AI70" s="80">
        <f>VLOOKUP($A70,'Published Hourly Data'!$B:$BO,MATCH(AI$1,'Published Hourly Data'!$B$1:$BO$1,0),TRUE)</f>
        <v>1.3581647975759352</v>
      </c>
      <c r="AJ70" s="79">
        <f>VLOOKUP($A70,'Published Hourly Data'!$B:$BO,MATCH(AJ$1,'Published Hourly Data'!$B$1:$BO$1,0),TRUE)</f>
        <v>20</v>
      </c>
      <c r="AK70" s="79" t="str">
        <f t="shared" si="13"/>
        <v/>
      </c>
      <c r="AL70" s="79" t="str">
        <f t="shared" si="14"/>
        <v/>
      </c>
    </row>
    <row r="71" spans="1:71" x14ac:dyDescent="0.25">
      <c r="A71" s="78">
        <f t="shared" si="12"/>
        <v>45022.16666666737</v>
      </c>
      <c r="B71" s="78">
        <f>VLOOKUP($A71,'Published Hourly Data'!$B:$BO,MATCH(B$1,'Published Hourly Data'!$B$1:$BO$1,0),TRUE)</f>
        <v>45021.875</v>
      </c>
      <c r="C71" s="79">
        <f>VLOOKUP($A71,'Published Hourly Data'!$B:$BO,MATCH(C$1,'Published Hourly Data'!$B$1:$BO$1,0),TRUE)</f>
        <v>3313</v>
      </c>
      <c r="D71" s="79">
        <f>VLOOKUP($A71,'Published Hourly Data'!$B:$BO,MATCH(D$1,'Published Hourly Data'!$B$1:$BO$1,0),TRUE)</f>
        <v>3604</v>
      </c>
      <c r="E71" s="79">
        <f>VLOOKUP($A71,'Published Hourly Data'!$B:$BO,MATCH(E$1,'Published Hourly Data'!$B$1:$BO$1,0),TRUE)</f>
        <v>3765</v>
      </c>
      <c r="F71" s="79">
        <f>VLOOKUP($A71,'Published Hourly Data'!$B:$BO,MATCH(F$1,'Published Hourly Data'!$B$1:$BO$1,0),TRUE)</f>
        <v>161</v>
      </c>
      <c r="G71" s="79">
        <f>VLOOKUP($A71,'Published Hourly Data'!$B:$BO,MATCH(G$1,'Published Hourly Data'!$B$1:$BO$1,0),TRUE)</f>
        <v>2114</v>
      </c>
      <c r="H71" s="79">
        <f>VLOOKUP($A71,'Published Hourly Data'!$B:$BO,MATCH(H$1,'Published Hourly Data'!$B$1:$BO$1,0),TRUE)</f>
        <v>534</v>
      </c>
      <c r="I71" s="79">
        <f>VLOOKUP($A71,'Published Hourly Data'!$B:$BO,MATCH(I$1,'Published Hourly Data'!$B$1:$BO$1,0),TRUE)</f>
        <v>0</v>
      </c>
      <c r="J71" s="79">
        <f>VLOOKUP($A71,'Published Hourly Data'!$B:$BO,MATCH(J$1,'Published Hourly Data'!$B$1:$BO$1,0),TRUE)</f>
        <v>0</v>
      </c>
      <c r="K71" s="79">
        <f>VLOOKUP($A71,'Published Hourly Data'!$B:$BO,MATCH(K$1,'Published Hourly Data'!$B$1:$BO$1,0),TRUE)</f>
        <v>943</v>
      </c>
      <c r="L71" s="79">
        <f>VLOOKUP($A71,'Published Hourly Data'!$B:$BO,MATCH(L$1,'Published Hourly Data'!$B$1:$BO$1,0),TRUE)</f>
        <v>0</v>
      </c>
      <c r="M71" s="79">
        <f>VLOOKUP($A71,'Published Hourly Data'!$B:$BO,MATCH(M$1,'Published Hourly Data'!$B$1:$BO$1,0),TRUE)</f>
        <v>175</v>
      </c>
      <c r="N71" s="79">
        <f>VLOOKUP($A71,'Published Hourly Data'!$B:$BO,MATCH(N$1,'Published Hourly Data'!$B$1:$BO$1,0),TRUE)</f>
        <v>0</v>
      </c>
      <c r="O71" s="79">
        <f>VLOOKUP($A71,'Published Hourly Data'!$B:$BO,MATCH(O$1,'Published Hourly Data'!$B$1:$BO$1,0),TRUE)</f>
        <v>0</v>
      </c>
      <c r="P71" s="79">
        <f>VLOOKUP($A71,'Published Hourly Data'!$B:$BO,MATCH(P$1,'Published Hourly Data'!$B$1:$BO$1,0),TRUE)</f>
        <v>102</v>
      </c>
      <c r="Q71" s="79">
        <f>VLOOKUP($A71,'Published Hourly Data'!$B:$BO,MATCH(Q$1,'Published Hourly Data'!$B$1:$BO$1,0),TRUE)</f>
        <v>217</v>
      </c>
      <c r="R71" s="79">
        <f>VLOOKUP($A71,'Published Hourly Data'!$B:$BO,MATCH(R$1,'Published Hourly Data'!$B$1:$BO$1,0),TRUE)</f>
        <v>182</v>
      </c>
      <c r="S71" s="79">
        <f>VLOOKUP($A71,'Published Hourly Data'!$B:$BO,MATCH(S$1,'Published Hourly Data'!$B$1:$BO$1,0),TRUE)</f>
        <v>-360</v>
      </c>
      <c r="T71" s="79">
        <f>VLOOKUP($A71,'Published Hourly Data'!$B:$BO,MATCH(T$1,'Published Hourly Data'!$B$1:$BO$1,0),TRUE)</f>
        <v>-239</v>
      </c>
      <c r="U71" s="79">
        <f>VLOOKUP($A71,'Published Hourly Data'!$B:$BO,MATCH(U$1,'Published Hourly Data'!$B$1:$BO$1,0),TRUE)</f>
        <v>262</v>
      </c>
      <c r="V71" s="79">
        <f>VLOOKUP($A71,'Published Hourly Data'!$B:$BO,MATCH(V$1,'Published Hourly Data'!$B$1:$BO$1,0),TRUE)</f>
        <v>0</v>
      </c>
      <c r="W71" s="79">
        <f>VLOOKUP($A71,'Published Hourly Data'!$B:$BO,MATCH(W$1,'Published Hourly Data'!$B$1:$BO$1,0),TRUE)</f>
        <v>-3</v>
      </c>
      <c r="X71" s="79">
        <f>VLOOKUP($A71,'Published Hourly Data'!$B:$BO,MATCH(X$1,'Published Hourly Data'!$B$1:$BO$1,0),TRUE)</f>
        <v>2178.4492093993422</v>
      </c>
      <c r="Y71" s="79">
        <f>VLOOKUP($A71,'Published Hourly Data'!$B:$BO,MATCH(Y$1,'Published Hourly Data'!$B$1:$BO$1,0),TRUE)</f>
        <v>248.53095315587407</v>
      </c>
      <c r="Z71" s="79">
        <f>VLOOKUP($A71,'Published Hourly Data'!$B:$BO,MATCH(Z$1,'Published Hourly Data'!$B$1:$BO$1,0),TRUE)</f>
        <v>0</v>
      </c>
      <c r="AA71" s="79">
        <f>VLOOKUP($A71,'Published Hourly Data'!$B:$BO,MATCH(AA$1,'Published Hourly Data'!$B$1:$BO$1,0),TRUE)</f>
        <v>7.4471037814733423</v>
      </c>
      <c r="AB71" s="79">
        <f>VLOOKUP($A71,'Published Hourly Data'!$B:$BO,MATCH(AB$1,'Published Hourly Data'!$B$1:$BO$1,0),TRUE)</f>
        <v>2434.4272663366896</v>
      </c>
      <c r="AC71" s="79">
        <f>VLOOKUP($A71,'Published Hourly Data'!$B:$BO,MATCH(AC$1,'Published Hourly Data'!$B$1:$BO$1,0),TRUE)</f>
        <v>305.54437403952886</v>
      </c>
      <c r="AD71" s="79">
        <f>-VLOOKUP($A71,'Published Hourly Data'!$B:$BO,MATCH(AD$1,'Published Hourly Data'!$B$1:$BO$1,0),TRUE)</f>
        <v>-478.61684102725616</v>
      </c>
      <c r="AE71" s="79">
        <f>VLOOKUP($A71,'Published Hourly Data'!$B:$BO,MATCH(AE$1,'Published Hourly Data'!$B$1:$BO$1,0),TRUE)</f>
        <v>2261.3547993489624</v>
      </c>
      <c r="AF71" s="79">
        <f>VLOOKUP($A71,'Published Hourly Data'!$B:$BO,MATCH(AF$1,'Published Hourly Data'!$B$1:$BO$1,0),TRUE)</f>
        <v>3766</v>
      </c>
      <c r="AG71" s="79">
        <f>VLOOKUP($A71,'Published Hourly Data'!$B:$BO,MATCH(AG$1,'Published Hourly Data'!$B$1:$BO$1,0),TRUE)</f>
        <v>3605</v>
      </c>
      <c r="AH71" s="80">
        <f>VLOOKUP($A71,'Published Hourly Data'!$B:$BO,MATCH(AH$1,'Published Hourly Data'!$B$1:$BO$1,0),TRUE)</f>
        <v>1.4251160488346237</v>
      </c>
      <c r="AI71" s="80">
        <f>VLOOKUP($A71,'Published Hourly Data'!$B:$BO,MATCH(AI$1,'Published Hourly Data'!$B$1:$BO$1,0),TRUE)</f>
        <v>1.3829203932706544</v>
      </c>
      <c r="AJ71" s="79">
        <f>VLOOKUP($A71,'Published Hourly Data'!$B:$BO,MATCH(AJ$1,'Published Hourly Data'!$B$1:$BO$1,0),TRUE)</f>
        <v>21</v>
      </c>
      <c r="AK71" s="79" t="str">
        <f t="shared" si="13"/>
        <v/>
      </c>
      <c r="AL71" s="79" t="str">
        <f t="shared" si="14"/>
        <v/>
      </c>
    </row>
    <row r="72" spans="1:71" x14ac:dyDescent="0.25">
      <c r="A72" s="78">
        <f t="shared" si="12"/>
        <v>45022.208333334034</v>
      </c>
      <c r="B72" s="78">
        <f>VLOOKUP($A72,'Published Hourly Data'!$B:$BO,MATCH(B$1,'Published Hourly Data'!$B$1:$BO$1,0),TRUE)</f>
        <v>45021.916666666664</v>
      </c>
      <c r="C72" s="79">
        <f>VLOOKUP($A72,'Published Hourly Data'!$B:$BO,MATCH(C$1,'Published Hourly Data'!$B$1:$BO$1,0),TRUE)</f>
        <v>3191</v>
      </c>
      <c r="D72" s="79">
        <f>VLOOKUP($A72,'Published Hourly Data'!$B:$BO,MATCH(D$1,'Published Hourly Data'!$B$1:$BO$1,0),TRUE)</f>
        <v>3503</v>
      </c>
      <c r="E72" s="79">
        <f>VLOOKUP($A72,'Published Hourly Data'!$B:$BO,MATCH(E$1,'Published Hourly Data'!$B$1:$BO$1,0),TRUE)</f>
        <v>3663</v>
      </c>
      <c r="F72" s="79">
        <f>VLOOKUP($A72,'Published Hourly Data'!$B:$BO,MATCH(F$1,'Published Hourly Data'!$B$1:$BO$1,0),TRUE)</f>
        <v>160</v>
      </c>
      <c r="G72" s="79">
        <f>VLOOKUP($A72,'Published Hourly Data'!$B:$BO,MATCH(G$1,'Published Hourly Data'!$B$1:$BO$1,0),TRUE)</f>
        <v>2107</v>
      </c>
      <c r="H72" s="79">
        <f>VLOOKUP($A72,'Published Hourly Data'!$B:$BO,MATCH(H$1,'Published Hourly Data'!$B$1:$BO$1,0),TRUE)</f>
        <v>544</v>
      </c>
      <c r="I72" s="79">
        <f>VLOOKUP($A72,'Published Hourly Data'!$B:$BO,MATCH(I$1,'Published Hourly Data'!$B$1:$BO$1,0),TRUE)</f>
        <v>0</v>
      </c>
      <c r="J72" s="79">
        <f>VLOOKUP($A72,'Published Hourly Data'!$B:$BO,MATCH(J$1,'Published Hourly Data'!$B$1:$BO$1,0),TRUE)</f>
        <v>0</v>
      </c>
      <c r="K72" s="79">
        <f>VLOOKUP($A72,'Published Hourly Data'!$B:$BO,MATCH(K$1,'Published Hourly Data'!$B$1:$BO$1,0),TRUE)</f>
        <v>895</v>
      </c>
      <c r="L72" s="79">
        <f>VLOOKUP($A72,'Published Hourly Data'!$B:$BO,MATCH(L$1,'Published Hourly Data'!$B$1:$BO$1,0),TRUE)</f>
        <v>0</v>
      </c>
      <c r="M72" s="79">
        <f>VLOOKUP($A72,'Published Hourly Data'!$B:$BO,MATCH(M$1,'Published Hourly Data'!$B$1:$BO$1,0),TRUE)</f>
        <v>118</v>
      </c>
      <c r="N72" s="79">
        <f>VLOOKUP($A72,'Published Hourly Data'!$B:$BO,MATCH(N$1,'Published Hourly Data'!$B$1:$BO$1,0),TRUE)</f>
        <v>0</v>
      </c>
      <c r="O72" s="79">
        <f>VLOOKUP($A72,'Published Hourly Data'!$B:$BO,MATCH(O$1,'Published Hourly Data'!$B$1:$BO$1,0),TRUE)</f>
        <v>0</v>
      </c>
      <c r="P72" s="79">
        <f>VLOOKUP($A72,'Published Hourly Data'!$B:$BO,MATCH(P$1,'Published Hourly Data'!$B$1:$BO$1,0),TRUE)</f>
        <v>130</v>
      </c>
      <c r="Q72" s="79">
        <f>VLOOKUP($A72,'Published Hourly Data'!$B:$BO,MATCH(Q$1,'Published Hourly Data'!$B$1:$BO$1,0),TRUE)</f>
        <v>123</v>
      </c>
      <c r="R72" s="79">
        <f>VLOOKUP($A72,'Published Hourly Data'!$B:$BO,MATCH(R$1,'Published Hourly Data'!$B$1:$BO$1,0),TRUE)</f>
        <v>152</v>
      </c>
      <c r="S72" s="79">
        <f>VLOOKUP($A72,'Published Hourly Data'!$B:$BO,MATCH(S$1,'Published Hourly Data'!$B$1:$BO$1,0),TRUE)</f>
        <v>-295</v>
      </c>
      <c r="T72" s="79">
        <f>VLOOKUP($A72,'Published Hourly Data'!$B:$BO,MATCH(T$1,'Published Hourly Data'!$B$1:$BO$1,0),TRUE)</f>
        <v>-238</v>
      </c>
      <c r="U72" s="79">
        <f>VLOOKUP($A72,'Published Hourly Data'!$B:$BO,MATCH(U$1,'Published Hourly Data'!$B$1:$BO$1,0),TRUE)</f>
        <v>288</v>
      </c>
      <c r="V72" s="79">
        <f>VLOOKUP($A72,'Published Hourly Data'!$B:$BO,MATCH(V$1,'Published Hourly Data'!$B$1:$BO$1,0),TRUE)</f>
        <v>0</v>
      </c>
      <c r="W72" s="79">
        <f>VLOOKUP($A72,'Published Hourly Data'!$B:$BO,MATCH(W$1,'Published Hourly Data'!$B$1:$BO$1,0),TRUE)</f>
        <v>0</v>
      </c>
      <c r="X72" s="79">
        <f>VLOOKUP($A72,'Published Hourly Data'!$B:$BO,MATCH(X$1,'Published Hourly Data'!$B$1:$BO$1,0),TRUE)</f>
        <v>2170.7479301404001</v>
      </c>
      <c r="Y72" s="79">
        <f>VLOOKUP($A72,'Published Hourly Data'!$B:$BO,MATCH(Y$1,'Published Hourly Data'!$B$1:$BO$1,0),TRUE)</f>
        <v>253.46804612544602</v>
      </c>
      <c r="Z72" s="79">
        <f>VLOOKUP($A72,'Published Hourly Data'!$B:$BO,MATCH(Z$1,'Published Hourly Data'!$B$1:$BO$1,0),TRUE)</f>
        <v>0</v>
      </c>
      <c r="AA72" s="79">
        <f>VLOOKUP($A72,'Published Hourly Data'!$B:$BO,MATCH(AA$1,'Published Hourly Data'!$B$1:$BO$1,0),TRUE)</f>
        <v>6.747688846719587</v>
      </c>
      <c r="AB72" s="79">
        <f>VLOOKUP($A72,'Published Hourly Data'!$B:$BO,MATCH(AB$1,'Published Hourly Data'!$B$1:$BO$1,0),TRUE)</f>
        <v>2430.9636651125656</v>
      </c>
      <c r="AC72" s="79">
        <f>VLOOKUP($A72,'Published Hourly Data'!$B:$BO,MATCH(AC$1,'Published Hourly Data'!$B$1:$BO$1,0),TRUE)</f>
        <v>258.74071015677657</v>
      </c>
      <c r="AD72" s="79">
        <f>-VLOOKUP($A72,'Published Hourly Data'!$B:$BO,MATCH(AD$1,'Published Hourly Data'!$B$1:$BO$1,0),TRUE)</f>
        <v>-444.11844938328665</v>
      </c>
      <c r="AE72" s="79">
        <f>VLOOKUP($A72,'Published Hourly Data'!$B:$BO,MATCH(AE$1,'Published Hourly Data'!$B$1:$BO$1,0),TRUE)</f>
        <v>2245.5859258860555</v>
      </c>
      <c r="AF72" s="79">
        <f>VLOOKUP($A72,'Published Hourly Data'!$B:$BO,MATCH(AF$1,'Published Hourly Data'!$B$1:$BO$1,0),TRUE)</f>
        <v>3664</v>
      </c>
      <c r="AG72" s="79">
        <f>VLOOKUP($A72,'Published Hourly Data'!$B:$BO,MATCH(AG$1,'Published Hourly Data'!$B$1:$BO$1,0),TRUE)</f>
        <v>3504</v>
      </c>
      <c r="AH72" s="80">
        <f>VLOOKUP($A72,'Published Hourly Data'!$B:$BO,MATCH(AH$1,'Published Hourly Data'!$B$1:$BO$1,0),TRUE)</f>
        <v>1.4627049987392096</v>
      </c>
      <c r="AI72" s="80">
        <f>VLOOKUP($A72,'Published Hourly Data'!$B:$BO,MATCH(AI$1,'Published Hourly Data'!$B$1:$BO$1,0),TRUE)</f>
        <v>1.4128606289745764</v>
      </c>
      <c r="AJ72" s="79">
        <f>VLOOKUP($A72,'Published Hourly Data'!$B:$BO,MATCH(AJ$1,'Published Hourly Data'!$B$1:$BO$1,0),TRUE)</f>
        <v>22</v>
      </c>
      <c r="AK72" s="79" t="str">
        <f t="shared" si="13"/>
        <v/>
      </c>
      <c r="AL72" s="79" t="str">
        <f t="shared" si="14"/>
        <v/>
      </c>
      <c r="BD72" s="79" t="str">
        <f>"Hourly CO2 emissions intensity for generated electricity
" &amp;$BB$2</f>
        <v>Hourly CO2 emissions intensity for generated electricity
Western Area Power Administration - Rocky Mountain Region (WACM)</v>
      </c>
      <c r="BE72" s="79" t="s">
        <v>283</v>
      </c>
      <c r="BR72" s="79" t="str">
        <f>"Hourly CO2 emissions intensity for generated electricity
" &amp;$BB$2</f>
        <v>Hourly CO2 emissions intensity for generated electricity
Western Area Power Administration - Rocky Mountain Region (WACM)</v>
      </c>
      <c r="BS72" s="79" t="s">
        <v>283</v>
      </c>
    </row>
    <row r="73" spans="1:71" x14ac:dyDescent="0.25">
      <c r="A73" s="78">
        <f t="shared" si="12"/>
        <v>45022.250000000698</v>
      </c>
      <c r="B73" s="78">
        <f>VLOOKUP($A73,'Published Hourly Data'!$B:$BO,MATCH(B$1,'Published Hourly Data'!$B$1:$BO$1,0),TRUE)</f>
        <v>45021.958333333336</v>
      </c>
      <c r="C73" s="79">
        <f>VLOOKUP($A73,'Published Hourly Data'!$B:$BO,MATCH(C$1,'Published Hourly Data'!$B$1:$BO$1,0),TRUE)</f>
        <v>3097</v>
      </c>
      <c r="D73" s="79">
        <f>VLOOKUP($A73,'Published Hourly Data'!$B:$BO,MATCH(D$1,'Published Hourly Data'!$B$1:$BO$1,0),TRUE)</f>
        <v>3489</v>
      </c>
      <c r="E73" s="79">
        <f>VLOOKUP($A73,'Published Hourly Data'!$B:$BO,MATCH(E$1,'Published Hourly Data'!$B$1:$BO$1,0),TRUE)</f>
        <v>3673</v>
      </c>
      <c r="F73" s="79">
        <f>VLOOKUP($A73,'Published Hourly Data'!$B:$BO,MATCH(F$1,'Published Hourly Data'!$B$1:$BO$1,0),TRUE)</f>
        <v>184</v>
      </c>
      <c r="G73" s="79">
        <f>VLOOKUP($A73,'Published Hourly Data'!$B:$BO,MATCH(G$1,'Published Hourly Data'!$B$1:$BO$1,0),TRUE)</f>
        <v>2170</v>
      </c>
      <c r="H73" s="79">
        <f>VLOOKUP($A73,'Published Hourly Data'!$B:$BO,MATCH(H$1,'Published Hourly Data'!$B$1:$BO$1,0),TRUE)</f>
        <v>516</v>
      </c>
      <c r="I73" s="79">
        <f>VLOOKUP($A73,'Published Hourly Data'!$B:$BO,MATCH(I$1,'Published Hourly Data'!$B$1:$BO$1,0),TRUE)</f>
        <v>0</v>
      </c>
      <c r="J73" s="79">
        <f>VLOOKUP($A73,'Published Hourly Data'!$B:$BO,MATCH(J$1,'Published Hourly Data'!$B$1:$BO$1,0),TRUE)</f>
        <v>0</v>
      </c>
      <c r="K73" s="79">
        <f>VLOOKUP($A73,'Published Hourly Data'!$B:$BO,MATCH(K$1,'Published Hourly Data'!$B$1:$BO$1,0),TRUE)</f>
        <v>808</v>
      </c>
      <c r="L73" s="79">
        <f>VLOOKUP($A73,'Published Hourly Data'!$B:$BO,MATCH(L$1,'Published Hourly Data'!$B$1:$BO$1,0),TRUE)</f>
        <v>0</v>
      </c>
      <c r="M73" s="79">
        <f>VLOOKUP($A73,'Published Hourly Data'!$B:$BO,MATCH(M$1,'Published Hourly Data'!$B$1:$BO$1,0),TRUE)</f>
        <v>180</v>
      </c>
      <c r="N73" s="79">
        <f>VLOOKUP($A73,'Published Hourly Data'!$B:$BO,MATCH(N$1,'Published Hourly Data'!$B$1:$BO$1,0),TRUE)</f>
        <v>0</v>
      </c>
      <c r="O73" s="79">
        <f>VLOOKUP($A73,'Published Hourly Data'!$B:$BO,MATCH(O$1,'Published Hourly Data'!$B$1:$BO$1,0),TRUE)</f>
        <v>0</v>
      </c>
      <c r="P73" s="79">
        <f>VLOOKUP($A73,'Published Hourly Data'!$B:$BO,MATCH(P$1,'Published Hourly Data'!$B$1:$BO$1,0),TRUE)</f>
        <v>168</v>
      </c>
      <c r="Q73" s="79">
        <f>VLOOKUP($A73,'Published Hourly Data'!$B:$BO,MATCH(Q$1,'Published Hourly Data'!$B$1:$BO$1,0),TRUE)</f>
        <v>88</v>
      </c>
      <c r="R73" s="79">
        <f>VLOOKUP($A73,'Published Hourly Data'!$B:$BO,MATCH(R$1,'Published Hourly Data'!$B$1:$BO$1,0),TRUE)</f>
        <v>157</v>
      </c>
      <c r="S73" s="79">
        <f>VLOOKUP($A73,'Published Hourly Data'!$B:$BO,MATCH(S$1,'Published Hourly Data'!$B$1:$BO$1,0),TRUE)</f>
        <v>-306</v>
      </c>
      <c r="T73" s="79">
        <f>VLOOKUP($A73,'Published Hourly Data'!$B:$BO,MATCH(T$1,'Published Hourly Data'!$B$1:$BO$1,0),TRUE)</f>
        <v>-238</v>
      </c>
      <c r="U73" s="79">
        <f>VLOOKUP($A73,'Published Hourly Data'!$B:$BO,MATCH(U$1,'Published Hourly Data'!$B$1:$BO$1,0),TRUE)</f>
        <v>314</v>
      </c>
      <c r="V73" s="79">
        <f>VLOOKUP($A73,'Published Hourly Data'!$B:$BO,MATCH(V$1,'Published Hourly Data'!$B$1:$BO$1,0),TRUE)</f>
        <v>0</v>
      </c>
      <c r="W73" s="79">
        <f>VLOOKUP($A73,'Published Hourly Data'!$B:$BO,MATCH(W$1,'Published Hourly Data'!$B$1:$BO$1,0),TRUE)</f>
        <v>1</v>
      </c>
      <c r="X73" s="79">
        <f>VLOOKUP($A73,'Published Hourly Data'!$B:$BO,MATCH(X$1,'Published Hourly Data'!$B$1:$BO$1,0),TRUE)</f>
        <v>2235.3034202228678</v>
      </c>
      <c r="Y73" s="79">
        <f>VLOOKUP($A73,'Published Hourly Data'!$B:$BO,MATCH(Y$1,'Published Hourly Data'!$B$1:$BO$1,0),TRUE)</f>
        <v>240.51602769608789</v>
      </c>
      <c r="Z73" s="79">
        <f>VLOOKUP($A73,'Published Hourly Data'!$B:$BO,MATCH(Z$1,'Published Hourly Data'!$B$1:$BO$1,0),TRUE)</f>
        <v>0</v>
      </c>
      <c r="AA73" s="79">
        <f>VLOOKUP($A73,'Published Hourly Data'!$B:$BO,MATCH(AA$1,'Published Hourly Data'!$B$1:$BO$1,0),TRUE)</f>
        <v>6.5811614813020256</v>
      </c>
      <c r="AB73" s="79">
        <f>VLOOKUP($A73,'Published Hourly Data'!$B:$BO,MATCH(AB$1,'Published Hourly Data'!$B$1:$BO$1,0),TRUE)</f>
        <v>2482.4006094002575</v>
      </c>
      <c r="AC73" s="79">
        <f>VLOOKUP($A73,'Published Hourly Data'!$B:$BO,MATCH(AC$1,'Published Hourly Data'!$B$1:$BO$1,0),TRUE)</f>
        <v>269.13539195058627</v>
      </c>
      <c r="AD73" s="79">
        <f>-VLOOKUP($A73,'Published Hourly Data'!$B:$BO,MATCH(AD$1,'Published Hourly Data'!$B$1:$BO$1,0),TRUE)</f>
        <v>-474.89763133793616</v>
      </c>
      <c r="AE73" s="79">
        <f>VLOOKUP($A73,'Published Hourly Data'!$B:$BO,MATCH(AE$1,'Published Hourly Data'!$B$1:$BO$1,0),TRUE)</f>
        <v>2276.6383700129077</v>
      </c>
      <c r="AF73" s="79">
        <f>VLOOKUP($A73,'Published Hourly Data'!$B:$BO,MATCH(AF$1,'Published Hourly Data'!$B$1:$BO$1,0),TRUE)</f>
        <v>3674</v>
      </c>
      <c r="AG73" s="79">
        <f>VLOOKUP($A73,'Published Hourly Data'!$B:$BO,MATCH(AG$1,'Published Hourly Data'!$B$1:$BO$1,0),TRUE)</f>
        <v>3490</v>
      </c>
      <c r="AH73" s="80">
        <f>VLOOKUP($A73,'Published Hourly Data'!$B:$BO,MATCH(AH$1,'Published Hourly Data'!$B$1:$BO$1,0),TRUE)</f>
        <v>1.4895890123832325</v>
      </c>
      <c r="AI73" s="80">
        <f>VLOOKUP($A73,'Published Hourly Data'!$B:$BO,MATCH(AI$1,'Published Hourly Data'!$B$1:$BO$1,0),TRUE)</f>
        <v>1.4381439780223084</v>
      </c>
      <c r="AJ73" s="79">
        <f>VLOOKUP($A73,'Published Hourly Data'!$B:$BO,MATCH(AJ$1,'Published Hourly Data'!$B$1:$BO$1,0),TRUE)</f>
        <v>23</v>
      </c>
      <c r="AK73" s="79" t="str">
        <f t="shared" si="13"/>
        <v/>
      </c>
      <c r="AL73" s="79" t="str">
        <f t="shared" si="14"/>
        <v/>
      </c>
    </row>
    <row r="74" spans="1:71" x14ac:dyDescent="0.25">
      <c r="A74" s="78">
        <f t="shared" si="12"/>
        <v>45022.291666667363</v>
      </c>
      <c r="B74" s="78">
        <f>VLOOKUP($A74,'Published Hourly Data'!$B:$BO,MATCH(B$1,'Published Hourly Data'!$B$1:$BO$1,0),TRUE)</f>
        <v>45022</v>
      </c>
      <c r="C74" s="79">
        <f>VLOOKUP($A74,'Published Hourly Data'!$B:$BO,MATCH(C$1,'Published Hourly Data'!$B$1:$BO$1,0),TRUE)</f>
        <v>3067</v>
      </c>
      <c r="D74" s="79">
        <f>VLOOKUP($A74,'Published Hourly Data'!$B:$BO,MATCH(D$1,'Published Hourly Data'!$B$1:$BO$1,0),TRUE)</f>
        <v>3401</v>
      </c>
      <c r="E74" s="79">
        <f>VLOOKUP($A74,'Published Hourly Data'!$B:$BO,MATCH(E$1,'Published Hourly Data'!$B$1:$BO$1,0),TRUE)</f>
        <v>3676</v>
      </c>
      <c r="F74" s="79">
        <f>VLOOKUP($A74,'Published Hourly Data'!$B:$BO,MATCH(F$1,'Published Hourly Data'!$B$1:$BO$1,0),TRUE)</f>
        <v>275</v>
      </c>
      <c r="G74" s="79">
        <f>VLOOKUP($A74,'Published Hourly Data'!$B:$BO,MATCH(G$1,'Published Hourly Data'!$B$1:$BO$1,0),TRUE)</f>
        <v>2183</v>
      </c>
      <c r="H74" s="79">
        <f>VLOOKUP($A74,'Published Hourly Data'!$B:$BO,MATCH(H$1,'Published Hourly Data'!$B$1:$BO$1,0),TRUE)</f>
        <v>528</v>
      </c>
      <c r="I74" s="79">
        <f>VLOOKUP($A74,'Published Hourly Data'!$B:$BO,MATCH(I$1,'Published Hourly Data'!$B$1:$BO$1,0),TRUE)</f>
        <v>0</v>
      </c>
      <c r="J74" s="79">
        <f>VLOOKUP($A74,'Published Hourly Data'!$B:$BO,MATCH(J$1,'Published Hourly Data'!$B$1:$BO$1,0),TRUE)</f>
        <v>0</v>
      </c>
      <c r="K74" s="79">
        <f>VLOOKUP($A74,'Published Hourly Data'!$B:$BO,MATCH(K$1,'Published Hourly Data'!$B$1:$BO$1,0),TRUE)</f>
        <v>728</v>
      </c>
      <c r="L74" s="79">
        <f>VLOOKUP($A74,'Published Hourly Data'!$B:$BO,MATCH(L$1,'Published Hourly Data'!$B$1:$BO$1,0),TRUE)</f>
        <v>0</v>
      </c>
      <c r="M74" s="79">
        <f>VLOOKUP($A74,'Published Hourly Data'!$B:$BO,MATCH(M$1,'Published Hourly Data'!$B$1:$BO$1,0),TRUE)</f>
        <v>237</v>
      </c>
      <c r="N74" s="79">
        <f>VLOOKUP($A74,'Published Hourly Data'!$B:$BO,MATCH(N$1,'Published Hourly Data'!$B$1:$BO$1,0),TRUE)</f>
        <v>0</v>
      </c>
      <c r="O74" s="79">
        <f>VLOOKUP($A74,'Published Hourly Data'!$B:$BO,MATCH(O$1,'Published Hourly Data'!$B$1:$BO$1,0),TRUE)</f>
        <v>0</v>
      </c>
      <c r="P74" s="79">
        <f>VLOOKUP($A74,'Published Hourly Data'!$B:$BO,MATCH(P$1,'Published Hourly Data'!$B$1:$BO$1,0),TRUE)</f>
        <v>195</v>
      </c>
      <c r="Q74" s="79">
        <f>VLOOKUP($A74,'Published Hourly Data'!$B:$BO,MATCH(Q$1,'Published Hourly Data'!$B$1:$BO$1,0),TRUE)</f>
        <v>159</v>
      </c>
      <c r="R74" s="79">
        <f>VLOOKUP($A74,'Published Hourly Data'!$B:$BO,MATCH(R$1,'Published Hourly Data'!$B$1:$BO$1,0),TRUE)</f>
        <v>160</v>
      </c>
      <c r="S74" s="79">
        <f>VLOOKUP($A74,'Published Hourly Data'!$B:$BO,MATCH(S$1,'Published Hourly Data'!$B$1:$BO$1,0),TRUE)</f>
        <v>-275</v>
      </c>
      <c r="T74" s="79">
        <f>VLOOKUP($A74,'Published Hourly Data'!$B:$BO,MATCH(T$1,'Published Hourly Data'!$B$1:$BO$1,0),TRUE)</f>
        <v>-237</v>
      </c>
      <c r="U74" s="79">
        <f>VLOOKUP($A74,'Published Hourly Data'!$B:$BO,MATCH(U$1,'Published Hourly Data'!$B$1:$BO$1,0),TRUE)</f>
        <v>273</v>
      </c>
      <c r="V74" s="79">
        <f>VLOOKUP($A74,'Published Hourly Data'!$B:$BO,MATCH(V$1,'Published Hourly Data'!$B$1:$BO$1,0),TRUE)</f>
        <v>0</v>
      </c>
      <c r="W74" s="79">
        <f>VLOOKUP($A74,'Published Hourly Data'!$B:$BO,MATCH(W$1,'Published Hourly Data'!$B$1:$BO$1,0),TRUE)</f>
        <v>0</v>
      </c>
      <c r="X74" s="79">
        <f>VLOOKUP($A74,'Published Hourly Data'!$B:$BO,MATCH(X$1,'Published Hourly Data'!$B$1:$BO$1,0),TRUE)</f>
        <v>2249.8391892590389</v>
      </c>
      <c r="Y74" s="79">
        <f>VLOOKUP($A74,'Published Hourly Data'!$B:$BO,MATCH(Y$1,'Published Hourly Data'!$B$1:$BO$1,0),TRUE)</f>
        <v>246.06689260662515</v>
      </c>
      <c r="Z74" s="79">
        <f>VLOOKUP($A74,'Published Hourly Data'!$B:$BO,MATCH(Z$1,'Published Hourly Data'!$B$1:$BO$1,0),TRUE)</f>
        <v>0</v>
      </c>
      <c r="AA74" s="79">
        <f>VLOOKUP($A74,'Published Hourly Data'!$B:$BO,MATCH(AA$1,'Published Hourly Data'!$B$1:$BO$1,0),TRUE)</f>
        <v>6.427956305117867</v>
      </c>
      <c r="AB74" s="79">
        <f>VLOOKUP($A74,'Published Hourly Data'!$B:$BO,MATCH(AB$1,'Published Hourly Data'!$B$1:$BO$1,0),TRUE)</f>
        <v>2502.3340381707817</v>
      </c>
      <c r="AC74" s="79">
        <f>VLOOKUP($A74,'Published Hourly Data'!$B:$BO,MATCH(AC$1,'Published Hourly Data'!$B$1:$BO$1,0),TRUE)</f>
        <v>255.02400632184461</v>
      </c>
      <c r="AD74" s="79">
        <f>-VLOOKUP($A74,'Published Hourly Data'!$B:$BO,MATCH(AD$1,'Published Hourly Data'!$B$1:$BO$1,0),TRUE)</f>
        <v>-518.15682450231532</v>
      </c>
      <c r="AE74" s="79">
        <f>VLOOKUP($A74,'Published Hourly Data'!$B:$BO,MATCH(AE$1,'Published Hourly Data'!$B$1:$BO$1,0),TRUE)</f>
        <v>2239.2012199903111</v>
      </c>
      <c r="AF74" s="79">
        <f>VLOOKUP($A74,'Published Hourly Data'!$B:$BO,MATCH(AF$1,'Published Hourly Data'!$B$1:$BO$1,0),TRUE)</f>
        <v>3676</v>
      </c>
      <c r="AG74" s="79">
        <f>VLOOKUP($A74,'Published Hourly Data'!$B:$BO,MATCH(AG$1,'Published Hourly Data'!$B$1:$BO$1,0),TRUE)</f>
        <v>3401</v>
      </c>
      <c r="AH74" s="80">
        <f>VLOOKUP($A74,'Published Hourly Data'!$B:$BO,MATCH(AH$1,'Published Hourly Data'!$B$1:$BO$1,0),TRUE)</f>
        <v>1.5007333153514875</v>
      </c>
      <c r="AI74" s="80">
        <f>VLOOKUP($A74,'Published Hourly Data'!$B:$BO,MATCH(AI$1,'Published Hourly Data'!$B$1:$BO$1,0),TRUE)</f>
        <v>1.4515106714539958</v>
      </c>
      <c r="AJ74" s="79">
        <f>VLOOKUP($A74,'Published Hourly Data'!$B:$BO,MATCH(AJ$1,'Published Hourly Data'!$B$1:$BO$1,0),TRUE)</f>
        <v>24</v>
      </c>
      <c r="AK74" s="79" t="str">
        <f t="shared" si="13"/>
        <v/>
      </c>
      <c r="AL74" s="79" t="str">
        <f t="shared" si="14"/>
        <v/>
      </c>
    </row>
    <row r="75" spans="1:71" x14ac:dyDescent="0.25">
      <c r="A75" s="78">
        <f t="shared" si="12"/>
        <v>45022.333333334027</v>
      </c>
      <c r="B75" s="78">
        <f>VLOOKUP($A75,'Published Hourly Data'!$B:$BO,MATCH(B$1,'Published Hourly Data'!$B$1:$BO$1,0),TRUE)</f>
        <v>45022.041666666664</v>
      </c>
      <c r="C75" s="79">
        <f>VLOOKUP($A75,'Published Hourly Data'!$B:$BO,MATCH(C$1,'Published Hourly Data'!$B$1:$BO$1,0),TRUE)</f>
        <v>3062</v>
      </c>
      <c r="D75" s="79">
        <f>VLOOKUP($A75,'Published Hourly Data'!$B:$BO,MATCH(D$1,'Published Hourly Data'!$B$1:$BO$1,0),TRUE)</f>
        <v>3335</v>
      </c>
      <c r="E75" s="79">
        <f>VLOOKUP($A75,'Published Hourly Data'!$B:$BO,MATCH(E$1,'Published Hourly Data'!$B$1:$BO$1,0),TRUE)</f>
        <v>3553</v>
      </c>
      <c r="F75" s="79">
        <f>VLOOKUP($A75,'Published Hourly Data'!$B:$BO,MATCH(F$1,'Published Hourly Data'!$B$1:$BO$1,0),TRUE)</f>
        <v>218</v>
      </c>
      <c r="G75" s="79">
        <f>VLOOKUP($A75,'Published Hourly Data'!$B:$BO,MATCH(G$1,'Published Hourly Data'!$B$1:$BO$1,0),TRUE)</f>
        <v>2083</v>
      </c>
      <c r="H75" s="79">
        <f>VLOOKUP($A75,'Published Hourly Data'!$B:$BO,MATCH(H$1,'Published Hourly Data'!$B$1:$BO$1,0),TRUE)</f>
        <v>494</v>
      </c>
      <c r="I75" s="79">
        <f>VLOOKUP($A75,'Published Hourly Data'!$B:$BO,MATCH(I$1,'Published Hourly Data'!$B$1:$BO$1,0),TRUE)</f>
        <v>0</v>
      </c>
      <c r="J75" s="79">
        <f>VLOOKUP($A75,'Published Hourly Data'!$B:$BO,MATCH(J$1,'Published Hourly Data'!$B$1:$BO$1,0),TRUE)</f>
        <v>0</v>
      </c>
      <c r="K75" s="79">
        <f>VLOOKUP($A75,'Published Hourly Data'!$B:$BO,MATCH(K$1,'Published Hourly Data'!$B$1:$BO$1,0),TRUE)</f>
        <v>627</v>
      </c>
      <c r="L75" s="79">
        <f>VLOOKUP($A75,'Published Hourly Data'!$B:$BO,MATCH(L$1,'Published Hourly Data'!$B$1:$BO$1,0),TRUE)</f>
        <v>0</v>
      </c>
      <c r="M75" s="79">
        <f>VLOOKUP($A75,'Published Hourly Data'!$B:$BO,MATCH(M$1,'Published Hourly Data'!$B$1:$BO$1,0),TRUE)</f>
        <v>350</v>
      </c>
      <c r="N75" s="79">
        <f>VLOOKUP($A75,'Published Hourly Data'!$B:$BO,MATCH(N$1,'Published Hourly Data'!$B$1:$BO$1,0),TRUE)</f>
        <v>0</v>
      </c>
      <c r="O75" s="79">
        <f>VLOOKUP($A75,'Published Hourly Data'!$B:$BO,MATCH(O$1,'Published Hourly Data'!$B$1:$BO$1,0),TRUE)</f>
        <v>0</v>
      </c>
      <c r="P75" s="79">
        <f>VLOOKUP($A75,'Published Hourly Data'!$B:$BO,MATCH(P$1,'Published Hourly Data'!$B$1:$BO$1,0),TRUE)</f>
        <v>209</v>
      </c>
      <c r="Q75" s="79">
        <f>VLOOKUP($A75,'Published Hourly Data'!$B:$BO,MATCH(Q$1,'Published Hourly Data'!$B$1:$BO$1,0),TRUE)</f>
        <v>212</v>
      </c>
      <c r="R75" s="79">
        <f>VLOOKUP($A75,'Published Hourly Data'!$B:$BO,MATCH(R$1,'Published Hourly Data'!$B$1:$BO$1,0),TRUE)</f>
        <v>149</v>
      </c>
      <c r="S75" s="79">
        <f>VLOOKUP($A75,'Published Hourly Data'!$B:$BO,MATCH(S$1,'Published Hourly Data'!$B$1:$BO$1,0),TRUE)</f>
        <v>-342</v>
      </c>
      <c r="T75" s="79">
        <f>VLOOKUP($A75,'Published Hourly Data'!$B:$BO,MATCH(T$1,'Published Hourly Data'!$B$1:$BO$1,0),TRUE)</f>
        <v>-204</v>
      </c>
      <c r="U75" s="79">
        <f>VLOOKUP($A75,'Published Hourly Data'!$B:$BO,MATCH(U$1,'Published Hourly Data'!$B$1:$BO$1,0),TRUE)</f>
        <v>194</v>
      </c>
      <c r="V75" s="79">
        <f>VLOOKUP($A75,'Published Hourly Data'!$B:$BO,MATCH(V$1,'Published Hourly Data'!$B$1:$BO$1,0),TRUE)</f>
        <v>0</v>
      </c>
      <c r="W75" s="79">
        <f>VLOOKUP($A75,'Published Hourly Data'!$B:$BO,MATCH(W$1,'Published Hourly Data'!$B$1:$BO$1,0),TRUE)</f>
        <v>0</v>
      </c>
      <c r="X75" s="79">
        <f>VLOOKUP($A75,'Published Hourly Data'!$B:$BO,MATCH(X$1,'Published Hourly Data'!$B$1:$BO$1,0),TRUE)</f>
        <v>2147.0206685805492</v>
      </c>
      <c r="Y75" s="79">
        <f>VLOOKUP($A75,'Published Hourly Data'!$B:$BO,MATCH(Y$1,'Published Hourly Data'!$B$1:$BO$1,0),TRUE)</f>
        <v>230.07211383172168</v>
      </c>
      <c r="Z75" s="79">
        <f>VLOOKUP($A75,'Published Hourly Data'!$B:$BO,MATCH(Z$1,'Published Hourly Data'!$B$1:$BO$1,0),TRUE)</f>
        <v>0</v>
      </c>
      <c r="AA75" s="79">
        <f>VLOOKUP($A75,'Published Hourly Data'!$B:$BO,MATCH(AA$1,'Published Hourly Data'!$B$1:$BO$1,0),TRUE)</f>
        <v>6.5078894405182917</v>
      </c>
      <c r="AB75" s="79">
        <f>VLOOKUP($A75,'Published Hourly Data'!$B:$BO,MATCH(AB$1,'Published Hourly Data'!$B$1:$BO$1,0),TRUE)</f>
        <v>2383.6006718527892</v>
      </c>
      <c r="AC75" s="79">
        <f>VLOOKUP($A75,'Published Hourly Data'!$B:$BO,MATCH(AC$1,'Published Hourly Data'!$B$1:$BO$1,0),TRUE)</f>
        <v>276.8545186575351</v>
      </c>
      <c r="AD75" s="79">
        <f>-VLOOKUP($A75,'Published Hourly Data'!$B:$BO,MATCH(AD$1,'Published Hourly Data'!$B$1:$BO$1,0),TRUE)</f>
        <v>-495.75311354875316</v>
      </c>
      <c r="AE75" s="79">
        <f>VLOOKUP($A75,'Published Hourly Data'!$B:$BO,MATCH(AE$1,'Published Hourly Data'!$B$1:$BO$1,0),TRUE)</f>
        <v>2164.702076961571</v>
      </c>
      <c r="AF75" s="79">
        <f>VLOOKUP($A75,'Published Hourly Data'!$B:$BO,MATCH(AF$1,'Published Hourly Data'!$B$1:$BO$1,0),TRUE)</f>
        <v>3554</v>
      </c>
      <c r="AG75" s="79">
        <f>VLOOKUP($A75,'Published Hourly Data'!$B:$BO,MATCH(AG$1,'Published Hourly Data'!$B$1:$BO$1,0),TRUE)</f>
        <v>3336</v>
      </c>
      <c r="AH75" s="80">
        <f>VLOOKUP($A75,'Published Hourly Data'!$B:$BO,MATCH(AH$1,'Published Hourly Data'!$B$1:$BO$1,0),TRUE)</f>
        <v>1.4785969930163467</v>
      </c>
      <c r="AI75" s="80">
        <f>VLOOKUP($A75,'Published Hourly Data'!$B:$BO,MATCH(AI$1,'Published Hourly Data'!$B$1:$BO$1,0),TRUE)</f>
        <v>1.4305592005128953</v>
      </c>
      <c r="AJ75" s="79">
        <f>VLOOKUP($A75,'Published Hourly Data'!$B:$BO,MATCH(AJ$1,'Published Hourly Data'!$B$1:$BO$1,0),TRUE)</f>
        <v>1</v>
      </c>
      <c r="AK75" s="79" t="str">
        <f t="shared" si="13"/>
        <v/>
      </c>
      <c r="AL75" s="79" t="str">
        <f t="shared" si="14"/>
        <v/>
      </c>
    </row>
    <row r="76" spans="1:71" x14ac:dyDescent="0.25">
      <c r="A76" s="78">
        <f t="shared" si="12"/>
        <v>45022.375000000691</v>
      </c>
      <c r="B76" s="78">
        <f>VLOOKUP($A76,'Published Hourly Data'!$B:$BO,MATCH(B$1,'Published Hourly Data'!$B$1:$BO$1,0),TRUE)</f>
        <v>45022.083333333336</v>
      </c>
      <c r="C76" s="79">
        <f>VLOOKUP($A76,'Published Hourly Data'!$B:$BO,MATCH(C$1,'Published Hourly Data'!$B$1:$BO$1,0),TRUE)</f>
        <v>3077</v>
      </c>
      <c r="D76" s="79">
        <f>VLOOKUP($A76,'Published Hourly Data'!$B:$BO,MATCH(D$1,'Published Hourly Data'!$B$1:$BO$1,0),TRUE)</f>
        <v>3370</v>
      </c>
      <c r="E76" s="79">
        <f>VLOOKUP($A76,'Published Hourly Data'!$B:$BO,MATCH(E$1,'Published Hourly Data'!$B$1:$BO$1,0),TRUE)</f>
        <v>3531</v>
      </c>
      <c r="F76" s="79">
        <f>VLOOKUP($A76,'Published Hourly Data'!$B:$BO,MATCH(F$1,'Published Hourly Data'!$B$1:$BO$1,0),TRUE)</f>
        <v>161</v>
      </c>
      <c r="G76" s="79">
        <f>VLOOKUP($A76,'Published Hourly Data'!$B:$BO,MATCH(G$1,'Published Hourly Data'!$B$1:$BO$1,0),TRUE)</f>
        <v>2068</v>
      </c>
      <c r="H76" s="79">
        <f>VLOOKUP($A76,'Published Hourly Data'!$B:$BO,MATCH(H$1,'Published Hourly Data'!$B$1:$BO$1,0),TRUE)</f>
        <v>484</v>
      </c>
      <c r="I76" s="79">
        <f>VLOOKUP($A76,'Published Hourly Data'!$B:$BO,MATCH(I$1,'Published Hourly Data'!$B$1:$BO$1,0),TRUE)</f>
        <v>0</v>
      </c>
      <c r="J76" s="79">
        <f>VLOOKUP($A76,'Published Hourly Data'!$B:$BO,MATCH(J$1,'Published Hourly Data'!$B$1:$BO$1,0),TRUE)</f>
        <v>0</v>
      </c>
      <c r="K76" s="79">
        <f>VLOOKUP($A76,'Published Hourly Data'!$B:$BO,MATCH(K$1,'Published Hourly Data'!$B$1:$BO$1,0),TRUE)</f>
        <v>600</v>
      </c>
      <c r="L76" s="79">
        <f>VLOOKUP($A76,'Published Hourly Data'!$B:$BO,MATCH(L$1,'Published Hourly Data'!$B$1:$BO$1,0),TRUE)</f>
        <v>0</v>
      </c>
      <c r="M76" s="79">
        <f>VLOOKUP($A76,'Published Hourly Data'!$B:$BO,MATCH(M$1,'Published Hourly Data'!$B$1:$BO$1,0),TRUE)</f>
        <v>379</v>
      </c>
      <c r="N76" s="79">
        <f>VLOOKUP($A76,'Published Hourly Data'!$B:$BO,MATCH(N$1,'Published Hourly Data'!$B$1:$BO$1,0),TRUE)</f>
        <v>0</v>
      </c>
      <c r="O76" s="79">
        <f>VLOOKUP($A76,'Published Hourly Data'!$B:$BO,MATCH(O$1,'Published Hourly Data'!$B$1:$BO$1,0),TRUE)</f>
        <v>0</v>
      </c>
      <c r="P76" s="79">
        <f>VLOOKUP($A76,'Published Hourly Data'!$B:$BO,MATCH(P$1,'Published Hourly Data'!$B$1:$BO$1,0),TRUE)</f>
        <v>186</v>
      </c>
      <c r="Q76" s="79">
        <f>VLOOKUP($A76,'Published Hourly Data'!$B:$BO,MATCH(Q$1,'Published Hourly Data'!$B$1:$BO$1,0),TRUE)</f>
        <v>270</v>
      </c>
      <c r="R76" s="79">
        <f>VLOOKUP($A76,'Published Hourly Data'!$B:$BO,MATCH(R$1,'Published Hourly Data'!$B$1:$BO$1,0),TRUE)</f>
        <v>159</v>
      </c>
      <c r="S76" s="79">
        <f>VLOOKUP($A76,'Published Hourly Data'!$B:$BO,MATCH(S$1,'Published Hourly Data'!$B$1:$BO$1,0),TRUE)</f>
        <v>-400</v>
      </c>
      <c r="T76" s="79">
        <f>VLOOKUP($A76,'Published Hourly Data'!$B:$BO,MATCH(T$1,'Published Hourly Data'!$B$1:$BO$1,0),TRUE)</f>
        <v>-202</v>
      </c>
      <c r="U76" s="79">
        <f>VLOOKUP($A76,'Published Hourly Data'!$B:$BO,MATCH(U$1,'Published Hourly Data'!$B$1:$BO$1,0),TRUE)</f>
        <v>146</v>
      </c>
      <c r="V76" s="79">
        <f>VLOOKUP($A76,'Published Hourly Data'!$B:$BO,MATCH(V$1,'Published Hourly Data'!$B$1:$BO$1,0),TRUE)</f>
        <v>0</v>
      </c>
      <c r="W76" s="79">
        <f>VLOOKUP($A76,'Published Hourly Data'!$B:$BO,MATCH(W$1,'Published Hourly Data'!$B$1:$BO$1,0),TRUE)</f>
        <v>2</v>
      </c>
      <c r="X76" s="79">
        <f>VLOOKUP($A76,'Published Hourly Data'!$B:$BO,MATCH(X$1,'Published Hourly Data'!$B$1:$BO$1,0),TRUE)</f>
        <v>2131.8089274354988</v>
      </c>
      <c r="Y76" s="79">
        <f>VLOOKUP($A76,'Published Hourly Data'!$B:$BO,MATCH(Y$1,'Published Hourly Data'!$B$1:$BO$1,0),TRUE)</f>
        <v>225.53161677181555</v>
      </c>
      <c r="Z76" s="79">
        <f>VLOOKUP($A76,'Published Hourly Data'!$B:$BO,MATCH(Z$1,'Published Hourly Data'!$B$1:$BO$1,0),TRUE)</f>
        <v>0</v>
      </c>
      <c r="AA76" s="79">
        <f>VLOOKUP($A76,'Published Hourly Data'!$B:$BO,MATCH(AA$1,'Published Hourly Data'!$B$1:$BO$1,0),TRUE)</f>
        <v>6.5212116297517051</v>
      </c>
      <c r="AB76" s="79">
        <f>VLOOKUP($A76,'Published Hourly Data'!$B:$BO,MATCH(AB$1,'Published Hourly Data'!$B$1:$BO$1,0),TRUE)</f>
        <v>2363.8617558370661</v>
      </c>
      <c r="AC76" s="79">
        <f>VLOOKUP($A76,'Published Hourly Data'!$B:$BO,MATCH(AC$1,'Published Hourly Data'!$B$1:$BO$1,0),TRUE)</f>
        <v>302.10311489989869</v>
      </c>
      <c r="AD76" s="79">
        <f>-VLOOKUP($A76,'Published Hourly Data'!$B:$BO,MATCH(AD$1,'Published Hourly Data'!$B$1:$BO$1,0),TRUE)</f>
        <v>-492.16820623573773</v>
      </c>
      <c r="AE76" s="79">
        <f>VLOOKUP($A76,'Published Hourly Data'!$B:$BO,MATCH(AE$1,'Published Hourly Data'!$B$1:$BO$1,0),TRUE)</f>
        <v>2173.796664501227</v>
      </c>
      <c r="AF76" s="79">
        <f>VLOOKUP($A76,'Published Hourly Data'!$B:$BO,MATCH(AF$1,'Published Hourly Data'!$B$1:$BO$1,0),TRUE)</f>
        <v>3531</v>
      </c>
      <c r="AG76" s="79">
        <f>VLOOKUP($A76,'Published Hourly Data'!$B:$BO,MATCH(AG$1,'Published Hourly Data'!$B$1:$BO$1,0),TRUE)</f>
        <v>3370</v>
      </c>
      <c r="AH76" s="80">
        <f>VLOOKUP($A76,'Published Hourly Data'!$B:$BO,MATCH(AH$1,'Published Hourly Data'!$B$1:$BO$1,0),TRUE)</f>
        <v>1.4759039660587689</v>
      </c>
      <c r="AI76" s="80">
        <f>VLOOKUP($A76,'Published Hourly Data'!$B:$BO,MATCH(AI$1,'Published Hourly Data'!$B$1:$BO$1,0),TRUE)</f>
        <v>1.4220758464370014</v>
      </c>
      <c r="AJ76" s="79">
        <f>VLOOKUP($A76,'Published Hourly Data'!$B:$BO,MATCH(AJ$1,'Published Hourly Data'!$B$1:$BO$1,0),TRUE)</f>
        <v>2</v>
      </c>
      <c r="AK76" s="79" t="str">
        <f t="shared" si="13"/>
        <v/>
      </c>
      <c r="AL76" s="79" t="str">
        <f t="shared" si="14"/>
        <v/>
      </c>
    </row>
    <row r="77" spans="1:71" x14ac:dyDescent="0.25">
      <c r="A77" s="78">
        <f t="shared" si="12"/>
        <v>45022.416666667355</v>
      </c>
      <c r="B77" s="78">
        <f>VLOOKUP($A77,'Published Hourly Data'!$B:$BO,MATCH(B$1,'Published Hourly Data'!$B$1:$BO$1,0),TRUE)</f>
        <v>45022.125</v>
      </c>
      <c r="C77" s="79">
        <f>VLOOKUP($A77,'Published Hourly Data'!$B:$BO,MATCH(C$1,'Published Hourly Data'!$B$1:$BO$1,0),TRUE)</f>
        <v>3067</v>
      </c>
      <c r="D77" s="79">
        <f>VLOOKUP($A77,'Published Hourly Data'!$B:$BO,MATCH(D$1,'Published Hourly Data'!$B$1:$BO$1,0),TRUE)</f>
        <v>3457</v>
      </c>
      <c r="E77" s="79">
        <f>VLOOKUP($A77,'Published Hourly Data'!$B:$BO,MATCH(E$1,'Published Hourly Data'!$B$1:$BO$1,0),TRUE)</f>
        <v>3686</v>
      </c>
      <c r="F77" s="79">
        <f>VLOOKUP($A77,'Published Hourly Data'!$B:$BO,MATCH(F$1,'Published Hourly Data'!$B$1:$BO$1,0),TRUE)</f>
        <v>229</v>
      </c>
      <c r="G77" s="79">
        <f>VLOOKUP($A77,'Published Hourly Data'!$B:$BO,MATCH(G$1,'Published Hourly Data'!$B$1:$BO$1,0),TRUE)</f>
        <v>2113</v>
      </c>
      <c r="H77" s="79">
        <f>VLOOKUP($A77,'Published Hourly Data'!$B:$BO,MATCH(H$1,'Published Hourly Data'!$B$1:$BO$1,0),TRUE)</f>
        <v>495</v>
      </c>
      <c r="I77" s="79">
        <f>VLOOKUP($A77,'Published Hourly Data'!$B:$BO,MATCH(I$1,'Published Hourly Data'!$B$1:$BO$1,0),TRUE)</f>
        <v>0</v>
      </c>
      <c r="J77" s="79">
        <f>VLOOKUP($A77,'Published Hourly Data'!$B:$BO,MATCH(J$1,'Published Hourly Data'!$B$1:$BO$1,0),TRUE)</f>
        <v>0</v>
      </c>
      <c r="K77" s="79">
        <f>VLOOKUP($A77,'Published Hourly Data'!$B:$BO,MATCH(K$1,'Published Hourly Data'!$B$1:$BO$1,0),TRUE)</f>
        <v>634</v>
      </c>
      <c r="L77" s="79">
        <f>VLOOKUP($A77,'Published Hourly Data'!$B:$BO,MATCH(L$1,'Published Hourly Data'!$B$1:$BO$1,0),TRUE)</f>
        <v>0</v>
      </c>
      <c r="M77" s="79">
        <f>VLOOKUP($A77,'Published Hourly Data'!$B:$BO,MATCH(M$1,'Published Hourly Data'!$B$1:$BO$1,0),TRUE)</f>
        <v>445</v>
      </c>
      <c r="N77" s="79">
        <f>VLOOKUP($A77,'Published Hourly Data'!$B:$BO,MATCH(N$1,'Published Hourly Data'!$B$1:$BO$1,0),TRUE)</f>
        <v>0</v>
      </c>
      <c r="O77" s="79">
        <f>VLOOKUP($A77,'Published Hourly Data'!$B:$BO,MATCH(O$1,'Published Hourly Data'!$B$1:$BO$1,0),TRUE)</f>
        <v>0</v>
      </c>
      <c r="P77" s="79">
        <f>VLOOKUP($A77,'Published Hourly Data'!$B:$BO,MATCH(P$1,'Published Hourly Data'!$B$1:$BO$1,0),TRUE)</f>
        <v>183</v>
      </c>
      <c r="Q77" s="79">
        <f>VLOOKUP($A77,'Published Hourly Data'!$B:$BO,MATCH(Q$1,'Published Hourly Data'!$B$1:$BO$1,0),TRUE)</f>
        <v>257</v>
      </c>
      <c r="R77" s="79">
        <f>VLOOKUP($A77,'Published Hourly Data'!$B:$BO,MATCH(R$1,'Published Hourly Data'!$B$1:$BO$1,0),TRUE)</f>
        <v>184</v>
      </c>
      <c r="S77" s="79">
        <f>VLOOKUP($A77,'Published Hourly Data'!$B:$BO,MATCH(S$1,'Published Hourly Data'!$B$1:$BO$1,0),TRUE)</f>
        <v>-375</v>
      </c>
      <c r="T77" s="79">
        <f>VLOOKUP($A77,'Published Hourly Data'!$B:$BO,MATCH(T$1,'Published Hourly Data'!$B$1:$BO$1,0),TRUE)</f>
        <v>-202</v>
      </c>
      <c r="U77" s="79">
        <f>VLOOKUP($A77,'Published Hourly Data'!$B:$BO,MATCH(U$1,'Published Hourly Data'!$B$1:$BO$1,0),TRUE)</f>
        <v>180</v>
      </c>
      <c r="V77" s="79">
        <f>VLOOKUP($A77,'Published Hourly Data'!$B:$BO,MATCH(V$1,'Published Hourly Data'!$B$1:$BO$1,0),TRUE)</f>
        <v>0</v>
      </c>
      <c r="W77" s="79">
        <f>VLOOKUP($A77,'Published Hourly Data'!$B:$BO,MATCH(W$1,'Published Hourly Data'!$B$1:$BO$1,0),TRUE)</f>
        <v>2</v>
      </c>
      <c r="X77" s="79">
        <f>VLOOKUP($A77,'Published Hourly Data'!$B:$BO,MATCH(X$1,'Published Hourly Data'!$B$1:$BO$1,0),TRUE)</f>
        <v>2179.1661004500843</v>
      </c>
      <c r="Y77" s="79">
        <f>VLOOKUP($A77,'Published Hourly Data'!$B:$BO,MATCH(Y$1,'Published Hourly Data'!$B$1:$BO$1,0),TRUE)</f>
        <v>230.66385895194435</v>
      </c>
      <c r="Z77" s="79">
        <f>VLOOKUP($A77,'Published Hourly Data'!$B:$BO,MATCH(Z$1,'Published Hourly Data'!$B$1:$BO$1,0),TRUE)</f>
        <v>0</v>
      </c>
      <c r="AA77" s="79">
        <f>VLOOKUP($A77,'Published Hourly Data'!$B:$BO,MATCH(AA$1,'Published Hourly Data'!$B$1:$BO$1,0),TRUE)</f>
        <v>7.1873210914219445</v>
      </c>
      <c r="AB77" s="79">
        <f>VLOOKUP($A77,'Published Hourly Data'!$B:$BO,MATCH(AB$1,'Published Hourly Data'!$B$1:$BO$1,0),TRUE)</f>
        <v>2417.0172804934505</v>
      </c>
      <c r="AC77" s="79">
        <f>VLOOKUP($A77,'Published Hourly Data'!$B:$BO,MATCH(AC$1,'Published Hourly Data'!$B$1:$BO$1,0),TRUE)</f>
        <v>291.76670679708639</v>
      </c>
      <c r="AD77" s="79">
        <f>-VLOOKUP($A77,'Published Hourly Data'!$B:$BO,MATCH(AD$1,'Published Hourly Data'!$B$1:$BO$1,0),TRUE)</f>
        <v>-512.02624150004044</v>
      </c>
      <c r="AE77" s="79">
        <f>VLOOKUP($A77,'Published Hourly Data'!$B:$BO,MATCH(AE$1,'Published Hourly Data'!$B$1:$BO$1,0),TRUE)</f>
        <v>2196.7577457904963</v>
      </c>
      <c r="AF77" s="79">
        <f>VLOOKUP($A77,'Published Hourly Data'!$B:$BO,MATCH(AF$1,'Published Hourly Data'!$B$1:$BO$1,0),TRUE)</f>
        <v>3687</v>
      </c>
      <c r="AG77" s="79">
        <f>VLOOKUP($A77,'Published Hourly Data'!$B:$BO,MATCH(AG$1,'Published Hourly Data'!$B$1:$BO$1,0),TRUE)</f>
        <v>3458</v>
      </c>
      <c r="AH77" s="80">
        <f>VLOOKUP($A77,'Published Hourly Data'!$B:$BO,MATCH(AH$1,'Published Hourly Data'!$B$1:$BO$1,0),TRUE)</f>
        <v>1.4452412901875427</v>
      </c>
      <c r="AI77" s="80">
        <f>VLOOKUP($A77,'Published Hourly Data'!$B:$BO,MATCH(AI$1,'Published Hourly Data'!$B$1:$BO$1,0),TRUE)</f>
        <v>1.4005251768434481</v>
      </c>
      <c r="AJ77" s="79">
        <f>VLOOKUP($A77,'Published Hourly Data'!$B:$BO,MATCH(AJ$1,'Published Hourly Data'!$B$1:$BO$1,0),TRUE)</f>
        <v>3</v>
      </c>
      <c r="AK77" s="79" t="str">
        <f t="shared" si="13"/>
        <v/>
      </c>
      <c r="AL77" s="79" t="str">
        <f t="shared" si="14"/>
        <v/>
      </c>
    </row>
    <row r="78" spans="1:71" x14ac:dyDescent="0.25">
      <c r="A78" s="78">
        <f t="shared" si="12"/>
        <v>45022.45833333402</v>
      </c>
      <c r="B78" s="78">
        <f>VLOOKUP($A78,'Published Hourly Data'!$B:$BO,MATCH(B$1,'Published Hourly Data'!$B$1:$BO$1,0),TRUE)</f>
        <v>45022.166666666664</v>
      </c>
      <c r="C78" s="79">
        <f>VLOOKUP($A78,'Published Hourly Data'!$B:$BO,MATCH(C$1,'Published Hourly Data'!$B$1:$BO$1,0),TRUE)</f>
        <v>3129</v>
      </c>
      <c r="D78" s="79">
        <f>VLOOKUP($A78,'Published Hourly Data'!$B:$BO,MATCH(D$1,'Published Hourly Data'!$B$1:$BO$1,0),TRUE)</f>
        <v>3554</v>
      </c>
      <c r="E78" s="79">
        <f>VLOOKUP($A78,'Published Hourly Data'!$B:$BO,MATCH(E$1,'Published Hourly Data'!$B$1:$BO$1,0),TRUE)</f>
        <v>3818</v>
      </c>
      <c r="F78" s="79">
        <f>VLOOKUP($A78,'Published Hourly Data'!$B:$BO,MATCH(F$1,'Published Hourly Data'!$B$1:$BO$1,0),TRUE)</f>
        <v>264</v>
      </c>
      <c r="G78" s="79">
        <f>VLOOKUP($A78,'Published Hourly Data'!$B:$BO,MATCH(G$1,'Published Hourly Data'!$B$1:$BO$1,0),TRUE)</f>
        <v>2164</v>
      </c>
      <c r="H78" s="79">
        <f>VLOOKUP($A78,'Published Hourly Data'!$B:$BO,MATCH(H$1,'Published Hourly Data'!$B$1:$BO$1,0),TRUE)</f>
        <v>507</v>
      </c>
      <c r="I78" s="79">
        <f>VLOOKUP($A78,'Published Hourly Data'!$B:$BO,MATCH(I$1,'Published Hourly Data'!$B$1:$BO$1,0),TRUE)</f>
        <v>0</v>
      </c>
      <c r="J78" s="79">
        <f>VLOOKUP($A78,'Published Hourly Data'!$B:$BO,MATCH(J$1,'Published Hourly Data'!$B$1:$BO$1,0),TRUE)</f>
        <v>0</v>
      </c>
      <c r="K78" s="79">
        <f>VLOOKUP($A78,'Published Hourly Data'!$B:$BO,MATCH(K$1,'Published Hourly Data'!$B$1:$BO$1,0),TRUE)</f>
        <v>620</v>
      </c>
      <c r="L78" s="79">
        <f>VLOOKUP($A78,'Published Hourly Data'!$B:$BO,MATCH(L$1,'Published Hourly Data'!$B$1:$BO$1,0),TRUE)</f>
        <v>0</v>
      </c>
      <c r="M78" s="79">
        <f>VLOOKUP($A78,'Published Hourly Data'!$B:$BO,MATCH(M$1,'Published Hourly Data'!$B$1:$BO$1,0),TRUE)</f>
        <v>527</v>
      </c>
      <c r="N78" s="79">
        <f>VLOOKUP($A78,'Published Hourly Data'!$B:$BO,MATCH(N$1,'Published Hourly Data'!$B$1:$BO$1,0),TRUE)</f>
        <v>0</v>
      </c>
      <c r="O78" s="79">
        <f>VLOOKUP($A78,'Published Hourly Data'!$B:$BO,MATCH(O$1,'Published Hourly Data'!$B$1:$BO$1,0),TRUE)</f>
        <v>0</v>
      </c>
      <c r="P78" s="79">
        <f>VLOOKUP($A78,'Published Hourly Data'!$B:$BO,MATCH(P$1,'Published Hourly Data'!$B$1:$BO$1,0),TRUE)</f>
        <v>158</v>
      </c>
      <c r="Q78" s="79">
        <f>VLOOKUP($A78,'Published Hourly Data'!$B:$BO,MATCH(Q$1,'Published Hourly Data'!$B$1:$BO$1,0),TRUE)</f>
        <v>256</v>
      </c>
      <c r="R78" s="79">
        <f>VLOOKUP($A78,'Published Hourly Data'!$B:$BO,MATCH(R$1,'Published Hourly Data'!$B$1:$BO$1,0),TRUE)</f>
        <v>126</v>
      </c>
      <c r="S78" s="79">
        <f>VLOOKUP($A78,'Published Hourly Data'!$B:$BO,MATCH(S$1,'Published Hourly Data'!$B$1:$BO$1,0),TRUE)</f>
        <v>-210</v>
      </c>
      <c r="T78" s="79">
        <f>VLOOKUP($A78,'Published Hourly Data'!$B:$BO,MATCH(T$1,'Published Hourly Data'!$B$1:$BO$1,0),TRUE)</f>
        <v>-202</v>
      </c>
      <c r="U78" s="79">
        <f>VLOOKUP($A78,'Published Hourly Data'!$B:$BO,MATCH(U$1,'Published Hourly Data'!$B$1:$BO$1,0),TRUE)</f>
        <v>135</v>
      </c>
      <c r="V78" s="79">
        <f>VLOOKUP($A78,'Published Hourly Data'!$B:$BO,MATCH(V$1,'Published Hourly Data'!$B$1:$BO$1,0),TRUE)</f>
        <v>0</v>
      </c>
      <c r="W78" s="79">
        <f>VLOOKUP($A78,'Published Hourly Data'!$B:$BO,MATCH(W$1,'Published Hourly Data'!$B$1:$BO$1,0),TRUE)</f>
        <v>1</v>
      </c>
      <c r="X78" s="79">
        <f>VLOOKUP($A78,'Published Hourly Data'!$B:$BO,MATCH(X$1,'Published Hourly Data'!$B$1:$BO$1,0),TRUE)</f>
        <v>2232.276765347704</v>
      </c>
      <c r="Y78" s="79">
        <f>VLOOKUP($A78,'Published Hourly Data'!$B:$BO,MATCH(Y$1,'Published Hourly Data'!$B$1:$BO$1,0),TRUE)</f>
        <v>236.02220957761958</v>
      </c>
      <c r="Z78" s="79">
        <f>VLOOKUP($A78,'Published Hourly Data'!$B:$BO,MATCH(Z$1,'Published Hourly Data'!$B$1:$BO$1,0),TRUE)</f>
        <v>0</v>
      </c>
      <c r="AA78" s="79">
        <f>VLOOKUP($A78,'Published Hourly Data'!$B:$BO,MATCH(AA$1,'Published Hourly Data'!$B$1:$BO$1,0),TRUE)</f>
        <v>7.6402755253577137</v>
      </c>
      <c r="AB78" s="79">
        <f>VLOOKUP($A78,'Published Hourly Data'!$B:$BO,MATCH(AB$1,'Published Hourly Data'!$B$1:$BO$1,0),TRUE)</f>
        <v>2475.9392504506809</v>
      </c>
      <c r="AC78" s="79">
        <f>VLOOKUP($A78,'Published Hourly Data'!$B:$BO,MATCH(AC$1,'Published Hourly Data'!$B$1:$BO$1,0),TRUE)</f>
        <v>205.43572196583926</v>
      </c>
      <c r="AD78" s="79">
        <f>-VLOOKUP($A78,'Published Hourly Data'!$B:$BO,MATCH(AD$1,'Published Hourly Data'!$B$1:$BO$1,0),TRUE)</f>
        <v>-428.51287975261658</v>
      </c>
      <c r="AE78" s="79">
        <f>VLOOKUP($A78,'Published Hourly Data'!$B:$BO,MATCH(AE$1,'Published Hourly Data'!$B$1:$BO$1,0),TRUE)</f>
        <v>2252.8620926639032</v>
      </c>
      <c r="AF78" s="79">
        <f>VLOOKUP($A78,'Published Hourly Data'!$B:$BO,MATCH(AF$1,'Published Hourly Data'!$B$1:$BO$1,0),TRUE)</f>
        <v>3818</v>
      </c>
      <c r="AG78" s="79">
        <f>VLOOKUP($A78,'Published Hourly Data'!$B:$BO,MATCH(AG$1,'Published Hourly Data'!$B$1:$BO$1,0),TRUE)</f>
        <v>3554</v>
      </c>
      <c r="AH78" s="80">
        <f>VLOOKUP($A78,'Published Hourly Data'!$B:$BO,MATCH(AH$1,'Published Hourly Data'!$B$1:$BO$1,0),TRUE)</f>
        <v>1.429676582066155</v>
      </c>
      <c r="AI78" s="80">
        <f>VLOOKUP($A78,'Published Hourly Data'!$B:$BO,MATCH(AI$1,'Published Hourly Data'!$B$1:$BO$1,0),TRUE)</f>
        <v>1.3974971375151082</v>
      </c>
      <c r="AJ78" s="79">
        <f>VLOOKUP($A78,'Published Hourly Data'!$B:$BO,MATCH(AJ$1,'Published Hourly Data'!$B$1:$BO$1,0),TRUE)</f>
        <v>4</v>
      </c>
      <c r="AK78" s="79" t="str">
        <f t="shared" si="13"/>
        <v/>
      </c>
      <c r="AL78" s="79" t="str">
        <f t="shared" si="14"/>
        <v/>
      </c>
    </row>
    <row r="79" spans="1:71" x14ac:dyDescent="0.25">
      <c r="A79" s="78">
        <f t="shared" si="12"/>
        <v>45022.500000000684</v>
      </c>
      <c r="B79" s="78">
        <f>VLOOKUP($A79,'Published Hourly Data'!$B:$BO,MATCH(B$1,'Published Hourly Data'!$B$1:$BO$1,0),TRUE)</f>
        <v>45022.208333333336</v>
      </c>
      <c r="C79" s="79">
        <f>VLOOKUP($A79,'Published Hourly Data'!$B:$BO,MATCH(C$1,'Published Hourly Data'!$B$1:$BO$1,0),TRUE)</f>
        <v>3256</v>
      </c>
      <c r="D79" s="79">
        <f>VLOOKUP($A79,'Published Hourly Data'!$B:$BO,MATCH(D$1,'Published Hourly Data'!$B$1:$BO$1,0),TRUE)</f>
        <v>3726</v>
      </c>
      <c r="E79" s="79">
        <f>VLOOKUP($A79,'Published Hourly Data'!$B:$BO,MATCH(E$1,'Published Hourly Data'!$B$1:$BO$1,0),TRUE)</f>
        <v>4129</v>
      </c>
      <c r="F79" s="79">
        <f>VLOOKUP($A79,'Published Hourly Data'!$B:$BO,MATCH(F$1,'Published Hourly Data'!$B$1:$BO$1,0),TRUE)</f>
        <v>403</v>
      </c>
      <c r="G79" s="79">
        <f>VLOOKUP($A79,'Published Hourly Data'!$B:$BO,MATCH(G$1,'Published Hourly Data'!$B$1:$BO$1,0),TRUE)</f>
        <v>2275</v>
      </c>
      <c r="H79" s="79">
        <f>VLOOKUP($A79,'Published Hourly Data'!$B:$BO,MATCH(H$1,'Published Hourly Data'!$B$1:$BO$1,0),TRUE)</f>
        <v>591</v>
      </c>
      <c r="I79" s="79">
        <f>VLOOKUP($A79,'Published Hourly Data'!$B:$BO,MATCH(I$1,'Published Hourly Data'!$B$1:$BO$1,0),TRUE)</f>
        <v>0</v>
      </c>
      <c r="J79" s="79">
        <f>VLOOKUP($A79,'Published Hourly Data'!$B:$BO,MATCH(J$1,'Published Hourly Data'!$B$1:$BO$1,0),TRUE)</f>
        <v>0</v>
      </c>
      <c r="K79" s="79">
        <f>VLOOKUP($A79,'Published Hourly Data'!$B:$BO,MATCH(K$1,'Published Hourly Data'!$B$1:$BO$1,0),TRUE)</f>
        <v>736</v>
      </c>
      <c r="L79" s="79">
        <f>VLOOKUP($A79,'Published Hourly Data'!$B:$BO,MATCH(L$1,'Published Hourly Data'!$B$1:$BO$1,0),TRUE)</f>
        <v>0</v>
      </c>
      <c r="M79" s="79">
        <f>VLOOKUP($A79,'Published Hourly Data'!$B:$BO,MATCH(M$1,'Published Hourly Data'!$B$1:$BO$1,0),TRUE)</f>
        <v>527</v>
      </c>
      <c r="N79" s="79">
        <f>VLOOKUP($A79,'Published Hourly Data'!$B:$BO,MATCH(N$1,'Published Hourly Data'!$B$1:$BO$1,0),TRUE)</f>
        <v>0</v>
      </c>
      <c r="O79" s="79">
        <f>VLOOKUP($A79,'Published Hourly Data'!$B:$BO,MATCH(O$1,'Published Hourly Data'!$B$1:$BO$1,0),TRUE)</f>
        <v>0</v>
      </c>
      <c r="P79" s="79">
        <f>VLOOKUP($A79,'Published Hourly Data'!$B:$BO,MATCH(P$1,'Published Hourly Data'!$B$1:$BO$1,0),TRUE)</f>
        <v>135</v>
      </c>
      <c r="Q79" s="79">
        <f>VLOOKUP($A79,'Published Hourly Data'!$B:$BO,MATCH(Q$1,'Published Hourly Data'!$B$1:$BO$1,0),TRUE)</f>
        <v>212</v>
      </c>
      <c r="R79" s="79">
        <f>VLOOKUP($A79,'Published Hourly Data'!$B:$BO,MATCH(R$1,'Published Hourly Data'!$B$1:$BO$1,0),TRUE)</f>
        <v>138</v>
      </c>
      <c r="S79" s="79">
        <f>VLOOKUP($A79,'Published Hourly Data'!$B:$BO,MATCH(S$1,'Published Hourly Data'!$B$1:$BO$1,0),TRUE)</f>
        <v>-68</v>
      </c>
      <c r="T79" s="79">
        <f>VLOOKUP($A79,'Published Hourly Data'!$B:$BO,MATCH(T$1,'Published Hourly Data'!$B$1:$BO$1,0),TRUE)</f>
        <v>-202</v>
      </c>
      <c r="U79" s="79">
        <f>VLOOKUP($A79,'Published Hourly Data'!$B:$BO,MATCH(U$1,'Published Hourly Data'!$B$1:$BO$1,0),TRUE)</f>
        <v>188</v>
      </c>
      <c r="V79" s="79">
        <f>VLOOKUP($A79,'Published Hourly Data'!$B:$BO,MATCH(V$1,'Published Hourly Data'!$B$1:$BO$1,0),TRUE)</f>
        <v>0</v>
      </c>
      <c r="W79" s="79">
        <f>VLOOKUP($A79,'Published Hourly Data'!$B:$BO,MATCH(W$1,'Published Hourly Data'!$B$1:$BO$1,0),TRUE)</f>
        <v>0</v>
      </c>
      <c r="X79" s="79">
        <f>VLOOKUP($A79,'Published Hourly Data'!$B:$BO,MATCH(X$1,'Published Hourly Data'!$B$1:$BO$1,0),TRUE)</f>
        <v>2345.6661882244648</v>
      </c>
      <c r="Y79" s="79">
        <f>VLOOKUP($A79,'Published Hourly Data'!$B:$BO,MATCH(Y$1,'Published Hourly Data'!$B$1:$BO$1,0),TRUE)</f>
        <v>274.5228558125483</v>
      </c>
      <c r="Z79" s="79">
        <f>VLOOKUP($A79,'Published Hourly Data'!$B:$BO,MATCH(Z$1,'Published Hourly Data'!$B$1:$BO$1,0),TRUE)</f>
        <v>0</v>
      </c>
      <c r="AA79" s="79">
        <f>VLOOKUP($A79,'Published Hourly Data'!$B:$BO,MATCH(AA$1,'Published Hourly Data'!$B$1:$BO$1,0),TRUE)</f>
        <v>8.412962500895194</v>
      </c>
      <c r="AB79" s="79">
        <f>VLOOKUP($A79,'Published Hourly Data'!$B:$BO,MATCH(AB$1,'Published Hourly Data'!$B$1:$BO$1,0),TRUE)</f>
        <v>2628.602006537908</v>
      </c>
      <c r="AC79" s="79">
        <f>VLOOKUP($A79,'Published Hourly Data'!$B:$BO,MATCH(AC$1,'Published Hourly Data'!$B$1:$BO$1,0),TRUE)</f>
        <v>126.97711692671479</v>
      </c>
      <c r="AD79" s="79">
        <f>-VLOOKUP($A79,'Published Hourly Data'!$B:$BO,MATCH(AD$1,'Published Hourly Data'!$B$1:$BO$1,0),TRUE)</f>
        <v>-421.57416460370354</v>
      </c>
      <c r="AE79" s="79">
        <f>VLOOKUP($A79,'Published Hourly Data'!$B:$BO,MATCH(AE$1,'Published Hourly Data'!$B$1:$BO$1,0),TRUE)</f>
        <v>2334.004958860919</v>
      </c>
      <c r="AF79" s="79">
        <f>VLOOKUP($A79,'Published Hourly Data'!$B:$BO,MATCH(AF$1,'Published Hourly Data'!$B$1:$BO$1,0),TRUE)</f>
        <v>4129</v>
      </c>
      <c r="AG79" s="79">
        <f>VLOOKUP($A79,'Published Hourly Data'!$B:$BO,MATCH(AG$1,'Published Hourly Data'!$B$1:$BO$1,0),TRUE)</f>
        <v>3726</v>
      </c>
      <c r="AH79" s="80">
        <f>VLOOKUP($A79,'Published Hourly Data'!$B:$BO,MATCH(AH$1,'Published Hourly Data'!$B$1:$BO$1,0),TRUE)</f>
        <v>1.403504130698378</v>
      </c>
      <c r="AI79" s="80">
        <f>VLOOKUP($A79,'Published Hourly Data'!$B:$BO,MATCH(AI$1,'Published Hourly Data'!$B$1:$BO$1,0),TRUE)</f>
        <v>1.3809967827171121</v>
      </c>
      <c r="AJ79" s="79">
        <f>VLOOKUP($A79,'Published Hourly Data'!$B:$BO,MATCH(AJ$1,'Published Hourly Data'!$B$1:$BO$1,0),TRUE)</f>
        <v>5</v>
      </c>
      <c r="AK79" s="79" t="str">
        <f t="shared" si="13"/>
        <v/>
      </c>
      <c r="AL79" s="79" t="str">
        <f t="shared" si="14"/>
        <v/>
      </c>
    </row>
    <row r="80" spans="1:71" x14ac:dyDescent="0.25">
      <c r="A80" s="78">
        <f t="shared" si="12"/>
        <v>45022.541666667348</v>
      </c>
      <c r="B80" s="78">
        <f>VLOOKUP($A80,'Published Hourly Data'!$B:$BO,MATCH(B$1,'Published Hourly Data'!$B$1:$BO$1,0),TRUE)</f>
        <v>45022.25</v>
      </c>
      <c r="C80" s="79">
        <f>VLOOKUP($A80,'Published Hourly Data'!$B:$BO,MATCH(C$1,'Published Hourly Data'!$B$1:$BO$1,0),TRUE)</f>
        <v>3358</v>
      </c>
      <c r="D80" s="79">
        <f>VLOOKUP($A80,'Published Hourly Data'!$B:$BO,MATCH(D$1,'Published Hourly Data'!$B$1:$BO$1,0),TRUE)</f>
        <v>3923</v>
      </c>
      <c r="E80" s="79">
        <f>VLOOKUP($A80,'Published Hourly Data'!$B:$BO,MATCH(E$1,'Published Hourly Data'!$B$1:$BO$1,0),TRUE)</f>
        <v>4376</v>
      </c>
      <c r="F80" s="79">
        <f>VLOOKUP($A80,'Published Hourly Data'!$B:$BO,MATCH(F$1,'Published Hourly Data'!$B$1:$BO$1,0),TRUE)</f>
        <v>453</v>
      </c>
      <c r="G80" s="79">
        <f>VLOOKUP($A80,'Published Hourly Data'!$B:$BO,MATCH(G$1,'Published Hourly Data'!$B$1:$BO$1,0),TRUE)</f>
        <v>2280</v>
      </c>
      <c r="H80" s="79">
        <f>VLOOKUP($A80,'Published Hourly Data'!$B:$BO,MATCH(H$1,'Published Hourly Data'!$B$1:$BO$1,0),TRUE)</f>
        <v>552</v>
      </c>
      <c r="I80" s="79">
        <f>VLOOKUP($A80,'Published Hourly Data'!$B:$BO,MATCH(I$1,'Published Hourly Data'!$B$1:$BO$1,0),TRUE)</f>
        <v>0</v>
      </c>
      <c r="J80" s="79">
        <f>VLOOKUP($A80,'Published Hourly Data'!$B:$BO,MATCH(J$1,'Published Hourly Data'!$B$1:$BO$1,0),TRUE)</f>
        <v>0</v>
      </c>
      <c r="K80" s="79">
        <f>VLOOKUP($A80,'Published Hourly Data'!$B:$BO,MATCH(K$1,'Published Hourly Data'!$B$1:$BO$1,0),TRUE)</f>
        <v>962</v>
      </c>
      <c r="L80" s="79">
        <f>VLOOKUP($A80,'Published Hourly Data'!$B:$BO,MATCH(L$1,'Published Hourly Data'!$B$1:$BO$1,0),TRUE)</f>
        <v>1</v>
      </c>
      <c r="M80" s="79">
        <f>VLOOKUP($A80,'Published Hourly Data'!$B:$BO,MATCH(M$1,'Published Hourly Data'!$B$1:$BO$1,0),TRUE)</f>
        <v>581</v>
      </c>
      <c r="N80" s="79">
        <f>VLOOKUP($A80,'Published Hourly Data'!$B:$BO,MATCH(N$1,'Published Hourly Data'!$B$1:$BO$1,0),TRUE)</f>
        <v>0</v>
      </c>
      <c r="O80" s="79">
        <f>VLOOKUP($A80,'Published Hourly Data'!$B:$BO,MATCH(O$1,'Published Hourly Data'!$B$1:$BO$1,0),TRUE)</f>
        <v>0</v>
      </c>
      <c r="P80" s="79">
        <f>VLOOKUP($A80,'Published Hourly Data'!$B:$BO,MATCH(P$1,'Published Hourly Data'!$B$1:$BO$1,0),TRUE)</f>
        <v>107</v>
      </c>
      <c r="Q80" s="79">
        <f>VLOOKUP($A80,'Published Hourly Data'!$B:$BO,MATCH(Q$1,'Published Hourly Data'!$B$1:$BO$1,0),TRUE)</f>
        <v>113</v>
      </c>
      <c r="R80" s="79">
        <f>VLOOKUP($A80,'Published Hourly Data'!$B:$BO,MATCH(R$1,'Published Hourly Data'!$B$1:$BO$1,0),TRUE)</f>
        <v>224</v>
      </c>
      <c r="S80" s="79">
        <f>VLOOKUP($A80,'Published Hourly Data'!$B:$BO,MATCH(S$1,'Published Hourly Data'!$B$1:$BO$1,0),TRUE)</f>
        <v>-54</v>
      </c>
      <c r="T80" s="79">
        <f>VLOOKUP($A80,'Published Hourly Data'!$B:$BO,MATCH(T$1,'Published Hourly Data'!$B$1:$BO$1,0),TRUE)</f>
        <v>-202</v>
      </c>
      <c r="U80" s="79">
        <f>VLOOKUP($A80,'Published Hourly Data'!$B:$BO,MATCH(U$1,'Published Hourly Data'!$B$1:$BO$1,0),TRUE)</f>
        <v>264</v>
      </c>
      <c r="V80" s="79">
        <f>VLOOKUP($A80,'Published Hourly Data'!$B:$BO,MATCH(V$1,'Published Hourly Data'!$B$1:$BO$1,0),TRUE)</f>
        <v>0</v>
      </c>
      <c r="W80" s="79">
        <f>VLOOKUP($A80,'Published Hourly Data'!$B:$BO,MATCH(W$1,'Published Hourly Data'!$B$1:$BO$1,0),TRUE)</f>
        <v>1</v>
      </c>
      <c r="X80" s="79">
        <f>VLOOKUP($A80,'Published Hourly Data'!$B:$BO,MATCH(X$1,'Published Hourly Data'!$B$1:$BO$1,0),TRUE)</f>
        <v>2348.4430444694772</v>
      </c>
      <c r="Y80" s="79">
        <f>VLOOKUP($A80,'Published Hourly Data'!$B:$BO,MATCH(Y$1,'Published Hourly Data'!$B$1:$BO$1,0),TRUE)</f>
        <v>256.17388050351144</v>
      </c>
      <c r="Z80" s="79">
        <f>VLOOKUP($A80,'Published Hourly Data'!$B:$BO,MATCH(Z$1,'Published Hourly Data'!$B$1:$BO$1,0),TRUE)</f>
        <v>0</v>
      </c>
      <c r="AA80" s="79">
        <f>VLOOKUP($A80,'Published Hourly Data'!$B:$BO,MATCH(AA$1,'Published Hourly Data'!$B$1:$BO$1,0),TRUE)</f>
        <v>10.284730088188589</v>
      </c>
      <c r="AB80" s="79">
        <f>VLOOKUP($A80,'Published Hourly Data'!$B:$BO,MATCH(AB$1,'Published Hourly Data'!$B$1:$BO$1,0),TRUE)</f>
        <v>2614.9016550611773</v>
      </c>
      <c r="AC80" s="79">
        <f>VLOOKUP($A80,'Published Hourly Data'!$B:$BO,MATCH(AC$1,'Published Hourly Data'!$B$1:$BO$1,0),TRUE)</f>
        <v>122.13471860405977</v>
      </c>
      <c r="AD80" s="79">
        <f>-VLOOKUP($A80,'Published Hourly Data'!$B:$BO,MATCH(AD$1,'Published Hourly Data'!$B$1:$BO$1,0),TRUE)</f>
        <v>-418.94619795523602</v>
      </c>
      <c r="AE80" s="79">
        <f>VLOOKUP($A80,'Published Hourly Data'!$B:$BO,MATCH(AE$1,'Published Hourly Data'!$B$1:$BO$1,0),TRUE)</f>
        <v>2318.0901757100009</v>
      </c>
      <c r="AF80" s="79">
        <f>VLOOKUP($A80,'Published Hourly Data'!$B:$BO,MATCH(AF$1,'Published Hourly Data'!$B$1:$BO$1,0),TRUE)</f>
        <v>4376</v>
      </c>
      <c r="AG80" s="79">
        <f>VLOOKUP($A80,'Published Hourly Data'!$B:$BO,MATCH(AG$1,'Published Hourly Data'!$B$1:$BO$1,0),TRUE)</f>
        <v>3923</v>
      </c>
      <c r="AH80" s="80">
        <f>VLOOKUP($A80,'Published Hourly Data'!$B:$BO,MATCH(AH$1,'Published Hourly Data'!$B$1:$BO$1,0),TRUE)</f>
        <v>1.3173821953338603</v>
      </c>
      <c r="AI80" s="80">
        <f>VLOOKUP($A80,'Published Hourly Data'!$B:$BO,MATCH(AI$1,'Published Hourly Data'!$B$1:$BO$1,0),TRUE)</f>
        <v>1.3027040436333883</v>
      </c>
      <c r="AJ80" s="79">
        <f>VLOOKUP($A80,'Published Hourly Data'!$B:$BO,MATCH(AJ$1,'Published Hourly Data'!$B$1:$BO$1,0),TRUE)</f>
        <v>6</v>
      </c>
      <c r="AK80" s="79" t="str">
        <f t="shared" si="13"/>
        <v/>
      </c>
      <c r="AL80" s="79" t="str">
        <f t="shared" si="14"/>
        <v/>
      </c>
    </row>
    <row r="81" spans="1:71" x14ac:dyDescent="0.25">
      <c r="A81" s="78">
        <f t="shared" si="12"/>
        <v>45022.583333334012</v>
      </c>
      <c r="B81" s="78">
        <f>VLOOKUP($A81,'Published Hourly Data'!$B:$BO,MATCH(B$1,'Published Hourly Data'!$B$1:$BO$1,0),TRUE)</f>
        <v>45022.291666666664</v>
      </c>
      <c r="C81" s="79">
        <f>VLOOKUP($A81,'Published Hourly Data'!$B:$BO,MATCH(C$1,'Published Hourly Data'!$B$1:$BO$1,0),TRUE)</f>
        <v>3474</v>
      </c>
      <c r="D81" s="79">
        <f>VLOOKUP($A81,'Published Hourly Data'!$B:$BO,MATCH(D$1,'Published Hourly Data'!$B$1:$BO$1,0),TRUE)</f>
        <v>3897</v>
      </c>
      <c r="E81" s="79">
        <f>VLOOKUP($A81,'Published Hourly Data'!$B:$BO,MATCH(E$1,'Published Hourly Data'!$B$1:$BO$1,0),TRUE)</f>
        <v>4270</v>
      </c>
      <c r="F81" s="79">
        <f>VLOOKUP($A81,'Published Hourly Data'!$B:$BO,MATCH(F$1,'Published Hourly Data'!$B$1:$BO$1,0),TRUE)</f>
        <v>373</v>
      </c>
      <c r="G81" s="79">
        <f>VLOOKUP($A81,'Published Hourly Data'!$B:$BO,MATCH(G$1,'Published Hourly Data'!$B$1:$BO$1,0),TRUE)</f>
        <v>2157</v>
      </c>
      <c r="H81" s="79">
        <f>VLOOKUP($A81,'Published Hourly Data'!$B:$BO,MATCH(H$1,'Published Hourly Data'!$B$1:$BO$1,0),TRUE)</f>
        <v>477</v>
      </c>
      <c r="I81" s="79">
        <f>VLOOKUP($A81,'Published Hourly Data'!$B:$BO,MATCH(I$1,'Published Hourly Data'!$B$1:$BO$1,0),TRUE)</f>
        <v>0</v>
      </c>
      <c r="J81" s="79">
        <f>VLOOKUP($A81,'Published Hourly Data'!$B:$BO,MATCH(J$1,'Published Hourly Data'!$B$1:$BO$1,0),TRUE)</f>
        <v>0</v>
      </c>
      <c r="K81" s="79">
        <f>VLOOKUP($A81,'Published Hourly Data'!$B:$BO,MATCH(K$1,'Published Hourly Data'!$B$1:$BO$1,0),TRUE)</f>
        <v>958</v>
      </c>
      <c r="L81" s="79">
        <f>VLOOKUP($A81,'Published Hourly Data'!$B:$BO,MATCH(L$1,'Published Hourly Data'!$B$1:$BO$1,0),TRUE)</f>
        <v>45</v>
      </c>
      <c r="M81" s="79">
        <f>VLOOKUP($A81,'Published Hourly Data'!$B:$BO,MATCH(M$1,'Published Hourly Data'!$B$1:$BO$1,0),TRUE)</f>
        <v>633</v>
      </c>
      <c r="N81" s="79">
        <f>VLOOKUP($A81,'Published Hourly Data'!$B:$BO,MATCH(N$1,'Published Hourly Data'!$B$1:$BO$1,0),TRUE)</f>
        <v>0</v>
      </c>
      <c r="O81" s="79">
        <f>VLOOKUP($A81,'Published Hourly Data'!$B:$BO,MATCH(O$1,'Published Hourly Data'!$B$1:$BO$1,0),TRUE)</f>
        <v>0</v>
      </c>
      <c r="P81" s="79">
        <f>VLOOKUP($A81,'Published Hourly Data'!$B:$BO,MATCH(P$1,'Published Hourly Data'!$B$1:$BO$1,0),TRUE)</f>
        <v>90</v>
      </c>
      <c r="Q81" s="79">
        <f>VLOOKUP($A81,'Published Hourly Data'!$B:$BO,MATCH(Q$1,'Published Hourly Data'!$B$1:$BO$1,0),TRUE)</f>
        <v>70</v>
      </c>
      <c r="R81" s="79">
        <f>VLOOKUP($A81,'Published Hourly Data'!$B:$BO,MATCH(R$1,'Published Hourly Data'!$B$1:$BO$1,0),TRUE)</f>
        <v>259</v>
      </c>
      <c r="S81" s="79">
        <f>VLOOKUP($A81,'Published Hourly Data'!$B:$BO,MATCH(S$1,'Published Hourly Data'!$B$1:$BO$1,0),TRUE)</f>
        <v>-159</v>
      </c>
      <c r="T81" s="79">
        <f>VLOOKUP($A81,'Published Hourly Data'!$B:$BO,MATCH(T$1,'Published Hourly Data'!$B$1:$BO$1,0),TRUE)</f>
        <v>-154</v>
      </c>
      <c r="U81" s="79">
        <f>VLOOKUP($A81,'Published Hourly Data'!$B:$BO,MATCH(U$1,'Published Hourly Data'!$B$1:$BO$1,0),TRUE)</f>
        <v>267</v>
      </c>
      <c r="V81" s="79">
        <f>VLOOKUP($A81,'Published Hourly Data'!$B:$BO,MATCH(V$1,'Published Hourly Data'!$B$1:$BO$1,0),TRUE)</f>
        <v>0</v>
      </c>
      <c r="W81" s="79">
        <f>VLOOKUP($A81,'Published Hourly Data'!$B:$BO,MATCH(W$1,'Published Hourly Data'!$B$1:$BO$1,0),TRUE)</f>
        <v>0</v>
      </c>
      <c r="X81" s="79">
        <f>VLOOKUP($A81,'Published Hourly Data'!$B:$BO,MATCH(X$1,'Published Hourly Data'!$B$1:$BO$1,0),TRUE)</f>
        <v>2221.5595577251952</v>
      </c>
      <c r="Y81" s="79">
        <f>VLOOKUP($A81,'Published Hourly Data'!$B:$BO,MATCH(Y$1,'Published Hourly Data'!$B$1:$BO$1,0),TRUE)</f>
        <v>221.32390408805495</v>
      </c>
      <c r="Z81" s="79">
        <f>VLOOKUP($A81,'Published Hourly Data'!$B:$BO,MATCH(Z$1,'Published Hourly Data'!$B$1:$BO$1,0),TRUE)</f>
        <v>0</v>
      </c>
      <c r="AA81" s="79">
        <f>VLOOKUP($A81,'Published Hourly Data'!$B:$BO,MATCH(AA$1,'Published Hourly Data'!$B$1:$BO$1,0),TRUE)</f>
        <v>10.897550792925212</v>
      </c>
      <c r="AB81" s="79">
        <f>VLOOKUP($A81,'Published Hourly Data'!$B:$BO,MATCH(AB$1,'Published Hourly Data'!$B$1:$BO$1,0),TRUE)</f>
        <v>2453.7810126061754</v>
      </c>
      <c r="AC81" s="79">
        <f>VLOOKUP($A81,'Published Hourly Data'!$B:$BO,MATCH(AC$1,'Published Hourly Data'!$B$1:$BO$1,0),TRUE)</f>
        <v>155.67442746252874</v>
      </c>
      <c r="AD81" s="79">
        <f>-VLOOKUP($A81,'Published Hourly Data'!$B:$BO,MATCH(AD$1,'Published Hourly Data'!$B$1:$BO$1,0),TRUE)</f>
        <v>-390.59271915494901</v>
      </c>
      <c r="AE81" s="79">
        <f>VLOOKUP($A81,'Published Hourly Data'!$B:$BO,MATCH(AE$1,'Published Hourly Data'!$B$1:$BO$1,0),TRUE)</f>
        <v>2218.8627209137553</v>
      </c>
      <c r="AF81" s="79">
        <f>VLOOKUP($A81,'Published Hourly Data'!$B:$BO,MATCH(AF$1,'Published Hourly Data'!$B$1:$BO$1,0),TRUE)</f>
        <v>4270</v>
      </c>
      <c r="AG81" s="79">
        <f>VLOOKUP($A81,'Published Hourly Data'!$B:$BO,MATCH(AG$1,'Published Hourly Data'!$B$1:$BO$1,0),TRUE)</f>
        <v>3897</v>
      </c>
      <c r="AH81" s="80">
        <f>VLOOKUP($A81,'Published Hourly Data'!$B:$BO,MATCH(AH$1,'Published Hourly Data'!$B$1:$BO$1,0),TRUE)</f>
        <v>1.2668980552720905</v>
      </c>
      <c r="AI81" s="80">
        <f>VLOOKUP($A81,'Published Hourly Data'!$B:$BO,MATCH(AI$1,'Published Hourly Data'!$B$1:$BO$1,0),TRUE)</f>
        <v>1.255260233969947</v>
      </c>
      <c r="AJ81" s="79">
        <f>VLOOKUP($A81,'Published Hourly Data'!$B:$BO,MATCH(AJ$1,'Published Hourly Data'!$B$1:$BO$1,0),TRUE)</f>
        <v>7</v>
      </c>
      <c r="AK81" s="79" t="str">
        <f t="shared" si="13"/>
        <v/>
      </c>
      <c r="AL81" s="79" t="str">
        <f t="shared" si="14"/>
        <v/>
      </c>
    </row>
    <row r="82" spans="1:71" x14ac:dyDescent="0.25">
      <c r="A82" s="78">
        <f t="shared" si="12"/>
        <v>45022.625000000677</v>
      </c>
      <c r="B82" s="78">
        <f>VLOOKUP($A82,'Published Hourly Data'!$B:$BO,MATCH(B$1,'Published Hourly Data'!$B$1:$BO$1,0),TRUE)</f>
        <v>45022.333333333336</v>
      </c>
      <c r="C82" s="79">
        <f>VLOOKUP($A82,'Published Hourly Data'!$B:$BO,MATCH(C$1,'Published Hourly Data'!$B$1:$BO$1,0),TRUE)</f>
        <v>3346</v>
      </c>
      <c r="D82" s="79">
        <f>VLOOKUP($A82,'Published Hourly Data'!$B:$BO,MATCH(D$1,'Published Hourly Data'!$B$1:$BO$1,0),TRUE)</f>
        <v>3809</v>
      </c>
      <c r="E82" s="79">
        <f>VLOOKUP($A82,'Published Hourly Data'!$B:$BO,MATCH(E$1,'Published Hourly Data'!$B$1:$BO$1,0),TRUE)</f>
        <v>4123</v>
      </c>
      <c r="F82" s="79">
        <f>VLOOKUP($A82,'Published Hourly Data'!$B:$BO,MATCH(F$1,'Published Hourly Data'!$B$1:$BO$1,0),TRUE)</f>
        <v>314</v>
      </c>
      <c r="G82" s="79">
        <f>VLOOKUP($A82,'Published Hourly Data'!$B:$BO,MATCH(G$1,'Published Hourly Data'!$B$1:$BO$1,0),TRUE)</f>
        <v>2070</v>
      </c>
      <c r="H82" s="79">
        <f>VLOOKUP($A82,'Published Hourly Data'!$B:$BO,MATCH(H$1,'Published Hourly Data'!$B$1:$BO$1,0),TRUE)</f>
        <v>335</v>
      </c>
      <c r="I82" s="79">
        <f>VLOOKUP($A82,'Published Hourly Data'!$B:$BO,MATCH(I$1,'Published Hourly Data'!$B$1:$BO$1,0),TRUE)</f>
        <v>0</v>
      </c>
      <c r="J82" s="79">
        <f>VLOOKUP($A82,'Published Hourly Data'!$B:$BO,MATCH(J$1,'Published Hourly Data'!$B$1:$BO$1,0),TRUE)</f>
        <v>0</v>
      </c>
      <c r="K82" s="79">
        <f>VLOOKUP($A82,'Published Hourly Data'!$B:$BO,MATCH(K$1,'Published Hourly Data'!$B$1:$BO$1,0),TRUE)</f>
        <v>924</v>
      </c>
      <c r="L82" s="79">
        <f>VLOOKUP($A82,'Published Hourly Data'!$B:$BO,MATCH(L$1,'Published Hourly Data'!$B$1:$BO$1,0),TRUE)</f>
        <v>173</v>
      </c>
      <c r="M82" s="79">
        <f>VLOOKUP($A82,'Published Hourly Data'!$B:$BO,MATCH(M$1,'Published Hourly Data'!$B$1:$BO$1,0),TRUE)</f>
        <v>621</v>
      </c>
      <c r="N82" s="79">
        <f>VLOOKUP($A82,'Published Hourly Data'!$B:$BO,MATCH(N$1,'Published Hourly Data'!$B$1:$BO$1,0),TRUE)</f>
        <v>0</v>
      </c>
      <c r="O82" s="79">
        <f>VLOOKUP($A82,'Published Hourly Data'!$B:$BO,MATCH(O$1,'Published Hourly Data'!$B$1:$BO$1,0),TRUE)</f>
        <v>0</v>
      </c>
      <c r="P82" s="79">
        <f>VLOOKUP($A82,'Published Hourly Data'!$B:$BO,MATCH(P$1,'Published Hourly Data'!$B$1:$BO$1,0),TRUE)</f>
        <v>116</v>
      </c>
      <c r="Q82" s="79">
        <f>VLOOKUP($A82,'Published Hourly Data'!$B:$BO,MATCH(Q$1,'Published Hourly Data'!$B$1:$BO$1,0),TRUE)</f>
        <v>163</v>
      </c>
      <c r="R82" s="79">
        <f>VLOOKUP($A82,'Published Hourly Data'!$B:$BO,MATCH(R$1,'Published Hourly Data'!$B$1:$BO$1,0),TRUE)</f>
        <v>129</v>
      </c>
      <c r="S82" s="79">
        <f>VLOOKUP($A82,'Published Hourly Data'!$B:$BO,MATCH(S$1,'Published Hourly Data'!$B$1:$BO$1,0),TRUE)</f>
        <v>-222</v>
      </c>
      <c r="T82" s="79">
        <f>VLOOKUP($A82,'Published Hourly Data'!$B:$BO,MATCH(T$1,'Published Hourly Data'!$B$1:$BO$1,0),TRUE)</f>
        <v>-141</v>
      </c>
      <c r="U82" s="79">
        <f>VLOOKUP($A82,'Published Hourly Data'!$B:$BO,MATCH(U$1,'Published Hourly Data'!$B$1:$BO$1,0),TRUE)</f>
        <v>268</v>
      </c>
      <c r="V82" s="79">
        <f>VLOOKUP($A82,'Published Hourly Data'!$B:$BO,MATCH(V$1,'Published Hourly Data'!$B$1:$BO$1,0),TRUE)</f>
        <v>0</v>
      </c>
      <c r="W82" s="79">
        <f>VLOOKUP($A82,'Published Hourly Data'!$B:$BO,MATCH(W$1,'Published Hourly Data'!$B$1:$BO$1,0),TRUE)</f>
        <v>1</v>
      </c>
      <c r="X82" s="79">
        <f>VLOOKUP($A82,'Published Hourly Data'!$B:$BO,MATCH(X$1,'Published Hourly Data'!$B$1:$BO$1,0),TRUE)</f>
        <v>2132.706023202586</v>
      </c>
      <c r="Y82" s="79">
        <f>VLOOKUP($A82,'Published Hourly Data'!$B:$BO,MATCH(Y$1,'Published Hourly Data'!$B$1:$BO$1,0),TRUE)</f>
        <v>155.40471572022659</v>
      </c>
      <c r="Z82" s="79">
        <f>VLOOKUP($A82,'Published Hourly Data'!$B:$BO,MATCH(Z$1,'Published Hourly Data'!$B$1:$BO$1,0),TRUE)</f>
        <v>0</v>
      </c>
      <c r="AA82" s="79">
        <f>VLOOKUP($A82,'Published Hourly Data'!$B:$BO,MATCH(AA$1,'Published Hourly Data'!$B$1:$BO$1,0),TRUE)</f>
        <v>11.443760551494815</v>
      </c>
      <c r="AB82" s="79">
        <f>VLOOKUP($A82,'Published Hourly Data'!$B:$BO,MATCH(AB$1,'Published Hourly Data'!$B$1:$BO$1,0),TRUE)</f>
        <v>2299.5544994743077</v>
      </c>
      <c r="AC82" s="79">
        <f>VLOOKUP($A82,'Published Hourly Data'!$B:$BO,MATCH(AC$1,'Published Hourly Data'!$B$1:$BO$1,0),TRUE)</f>
        <v>176.29807439418141</v>
      </c>
      <c r="AD82" s="79">
        <f>-VLOOKUP($A82,'Published Hourly Data'!$B:$BO,MATCH(AD$1,'Published Hourly Data'!$B$1:$BO$1,0),TRUE)</f>
        <v>-373.64070274386245</v>
      </c>
      <c r="AE82" s="79">
        <f>VLOOKUP($A82,'Published Hourly Data'!$B:$BO,MATCH(AE$1,'Published Hourly Data'!$B$1:$BO$1,0),TRUE)</f>
        <v>2102.2118711246267</v>
      </c>
      <c r="AF82" s="79">
        <f>VLOOKUP($A82,'Published Hourly Data'!$B:$BO,MATCH(AF$1,'Published Hourly Data'!$B$1:$BO$1,0),TRUE)</f>
        <v>4123</v>
      </c>
      <c r="AG82" s="79">
        <f>VLOOKUP($A82,'Published Hourly Data'!$B:$BO,MATCH(AG$1,'Published Hourly Data'!$B$1:$BO$1,0),TRUE)</f>
        <v>3809</v>
      </c>
      <c r="AH82" s="80">
        <f>VLOOKUP($A82,'Published Hourly Data'!$B:$BO,MATCH(AH$1,'Published Hourly Data'!$B$1:$BO$1,0),TRUE)</f>
        <v>1.2296007374802445</v>
      </c>
      <c r="AI82" s="80">
        <f>VLOOKUP($A82,'Published Hourly Data'!$B:$BO,MATCH(AI$1,'Published Hourly Data'!$B$1:$BO$1,0),TRUE)</f>
        <v>1.2167441153370371</v>
      </c>
      <c r="AJ82" s="79">
        <f>VLOOKUP($A82,'Published Hourly Data'!$B:$BO,MATCH(AJ$1,'Published Hourly Data'!$B$1:$BO$1,0),TRUE)</f>
        <v>8</v>
      </c>
      <c r="AK82" s="79" t="str">
        <f t="shared" si="13"/>
        <v/>
      </c>
      <c r="AL82" s="79" t="str">
        <f t="shared" si="14"/>
        <v/>
      </c>
    </row>
    <row r="83" spans="1:71" x14ac:dyDescent="0.25">
      <c r="A83" s="78">
        <f t="shared" si="12"/>
        <v>45022.666666667341</v>
      </c>
      <c r="B83" s="78">
        <f>VLOOKUP($A83,'Published Hourly Data'!$B:$BO,MATCH(B$1,'Published Hourly Data'!$B$1:$BO$1,0),TRUE)</f>
        <v>45022.375</v>
      </c>
      <c r="C83" s="79">
        <f>VLOOKUP($A83,'Published Hourly Data'!$B:$BO,MATCH(C$1,'Published Hourly Data'!$B$1:$BO$1,0),TRUE)</f>
        <v>3245</v>
      </c>
      <c r="D83" s="79">
        <f>VLOOKUP($A83,'Published Hourly Data'!$B:$BO,MATCH(D$1,'Published Hourly Data'!$B$1:$BO$1,0),TRUE)</f>
        <v>3660</v>
      </c>
      <c r="E83" s="79">
        <f>VLOOKUP($A83,'Published Hourly Data'!$B:$BO,MATCH(E$1,'Published Hourly Data'!$B$1:$BO$1,0),TRUE)</f>
        <v>3932</v>
      </c>
      <c r="F83" s="79">
        <f>VLOOKUP($A83,'Published Hourly Data'!$B:$BO,MATCH(F$1,'Published Hourly Data'!$B$1:$BO$1,0),TRUE)</f>
        <v>272</v>
      </c>
      <c r="G83" s="79">
        <f>VLOOKUP($A83,'Published Hourly Data'!$B:$BO,MATCH(G$1,'Published Hourly Data'!$B$1:$BO$1,0),TRUE)</f>
        <v>1937</v>
      </c>
      <c r="H83" s="79">
        <f>VLOOKUP($A83,'Published Hourly Data'!$B:$BO,MATCH(H$1,'Published Hourly Data'!$B$1:$BO$1,0),TRUE)</f>
        <v>318</v>
      </c>
      <c r="I83" s="79">
        <f>VLOOKUP($A83,'Published Hourly Data'!$B:$BO,MATCH(I$1,'Published Hourly Data'!$B$1:$BO$1,0),TRUE)</f>
        <v>0</v>
      </c>
      <c r="J83" s="79">
        <f>VLOOKUP($A83,'Published Hourly Data'!$B:$BO,MATCH(J$1,'Published Hourly Data'!$B$1:$BO$1,0),TRUE)</f>
        <v>0</v>
      </c>
      <c r="K83" s="79">
        <f>VLOOKUP($A83,'Published Hourly Data'!$B:$BO,MATCH(K$1,'Published Hourly Data'!$B$1:$BO$1,0),TRUE)</f>
        <v>854</v>
      </c>
      <c r="L83" s="79">
        <f>VLOOKUP($A83,'Published Hourly Data'!$B:$BO,MATCH(L$1,'Published Hourly Data'!$B$1:$BO$1,0),TRUE)</f>
        <v>209</v>
      </c>
      <c r="M83" s="79">
        <f>VLOOKUP($A83,'Published Hourly Data'!$B:$BO,MATCH(M$1,'Published Hourly Data'!$B$1:$BO$1,0),TRUE)</f>
        <v>615</v>
      </c>
      <c r="N83" s="79">
        <f>VLOOKUP($A83,'Published Hourly Data'!$B:$BO,MATCH(N$1,'Published Hourly Data'!$B$1:$BO$1,0),TRUE)</f>
        <v>0</v>
      </c>
      <c r="O83" s="79">
        <f>VLOOKUP($A83,'Published Hourly Data'!$B:$BO,MATCH(O$1,'Published Hourly Data'!$B$1:$BO$1,0),TRUE)</f>
        <v>0</v>
      </c>
      <c r="P83" s="79">
        <f>VLOOKUP($A83,'Published Hourly Data'!$B:$BO,MATCH(P$1,'Published Hourly Data'!$B$1:$BO$1,0),TRUE)</f>
        <v>105</v>
      </c>
      <c r="Q83" s="79">
        <f>VLOOKUP($A83,'Published Hourly Data'!$B:$BO,MATCH(Q$1,'Published Hourly Data'!$B$1:$BO$1,0),TRUE)</f>
        <v>109</v>
      </c>
      <c r="R83" s="79">
        <f>VLOOKUP($A83,'Published Hourly Data'!$B:$BO,MATCH(R$1,'Published Hourly Data'!$B$1:$BO$1,0),TRUE)</f>
        <v>47</v>
      </c>
      <c r="S83" s="79">
        <f>VLOOKUP($A83,'Published Hourly Data'!$B:$BO,MATCH(S$1,'Published Hourly Data'!$B$1:$BO$1,0),TRUE)</f>
        <v>-116</v>
      </c>
      <c r="T83" s="79">
        <f>VLOOKUP($A83,'Published Hourly Data'!$B:$BO,MATCH(T$1,'Published Hourly Data'!$B$1:$BO$1,0),TRUE)</f>
        <v>-136</v>
      </c>
      <c r="U83" s="79">
        <f>VLOOKUP($A83,'Published Hourly Data'!$B:$BO,MATCH(U$1,'Published Hourly Data'!$B$1:$BO$1,0),TRUE)</f>
        <v>262</v>
      </c>
      <c r="V83" s="79">
        <f>VLOOKUP($A83,'Published Hourly Data'!$B:$BO,MATCH(V$1,'Published Hourly Data'!$B$1:$BO$1,0),TRUE)</f>
        <v>0</v>
      </c>
      <c r="W83" s="79">
        <f>VLOOKUP($A83,'Published Hourly Data'!$B:$BO,MATCH(W$1,'Published Hourly Data'!$B$1:$BO$1,0),TRUE)</f>
        <v>1</v>
      </c>
      <c r="X83" s="79">
        <f>VLOOKUP($A83,'Published Hourly Data'!$B:$BO,MATCH(X$1,'Published Hourly Data'!$B$1:$BO$1,0),TRUE)</f>
        <v>1996.2681446713796</v>
      </c>
      <c r="Y83" s="79">
        <f>VLOOKUP($A83,'Published Hourly Data'!$B:$BO,MATCH(Y$1,'Published Hourly Data'!$B$1:$BO$1,0),TRUE)</f>
        <v>147.84972531329237</v>
      </c>
      <c r="Z83" s="79">
        <f>VLOOKUP($A83,'Published Hourly Data'!$B:$BO,MATCH(Z$1,'Published Hourly Data'!$B$1:$BO$1,0),TRUE)</f>
        <v>0</v>
      </c>
      <c r="AA83" s="79">
        <f>VLOOKUP($A83,'Published Hourly Data'!$B:$BO,MATCH(AA$1,'Published Hourly Data'!$B$1:$BO$1,0),TRUE)</f>
        <v>11.177316766826712</v>
      </c>
      <c r="AB83" s="79">
        <f>VLOOKUP($A83,'Published Hourly Data'!$B:$BO,MATCH(AB$1,'Published Hourly Data'!$B$1:$BO$1,0),TRUE)</f>
        <v>2155.2951867514985</v>
      </c>
      <c r="AC83" s="79">
        <f>VLOOKUP($A83,'Published Hourly Data'!$B:$BO,MATCH(AC$1,'Published Hourly Data'!$B$1:$BO$1,0),TRUE)</f>
        <v>114.62652474150056</v>
      </c>
      <c r="AD83" s="79">
        <f>-VLOOKUP($A83,'Published Hourly Data'!$B:$BO,MATCH(AD$1,'Published Hourly Data'!$B$1:$BO$1,0),TRUE)</f>
        <v>-284.21480927654284</v>
      </c>
      <c r="AE83" s="79">
        <f>VLOOKUP($A83,'Published Hourly Data'!$B:$BO,MATCH(AE$1,'Published Hourly Data'!$B$1:$BO$1,0),TRUE)</f>
        <v>1985.706902216456</v>
      </c>
      <c r="AF83" s="79">
        <f>VLOOKUP($A83,'Published Hourly Data'!$B:$BO,MATCH(AF$1,'Published Hourly Data'!$B$1:$BO$1,0),TRUE)</f>
        <v>3933</v>
      </c>
      <c r="AG83" s="79">
        <f>VLOOKUP($A83,'Published Hourly Data'!$B:$BO,MATCH(AG$1,'Published Hourly Data'!$B$1:$BO$1,0),TRUE)</f>
        <v>3661</v>
      </c>
      <c r="AH83" s="80">
        <f>VLOOKUP($A83,'Published Hourly Data'!$B:$BO,MATCH(AH$1,'Published Hourly Data'!$B$1:$BO$1,0),TRUE)</f>
        <v>1.2081380306677061</v>
      </c>
      <c r="AI83" s="80">
        <f>VLOOKUP($A83,'Published Hourly Data'!$B:$BO,MATCH(AI$1,'Published Hourly Data'!$B$1:$BO$1,0),TRUE)</f>
        <v>1.1957741466168923</v>
      </c>
      <c r="AJ83" s="79">
        <f>VLOOKUP($A83,'Published Hourly Data'!$B:$BO,MATCH(AJ$1,'Published Hourly Data'!$B$1:$BO$1,0),TRUE)</f>
        <v>9</v>
      </c>
      <c r="AK83" s="79" t="str">
        <f t="shared" si="13"/>
        <v/>
      </c>
      <c r="AL83" s="79" t="str">
        <f t="shared" si="14"/>
        <v/>
      </c>
    </row>
    <row r="84" spans="1:71" x14ac:dyDescent="0.25">
      <c r="A84" s="78">
        <f t="shared" si="12"/>
        <v>45022.708333334005</v>
      </c>
      <c r="B84" s="78">
        <f>VLOOKUP($A84,'Published Hourly Data'!$B:$BO,MATCH(B$1,'Published Hourly Data'!$B$1:$BO$1,0),TRUE)</f>
        <v>45022.416666666664</v>
      </c>
      <c r="C84" s="79">
        <f>VLOOKUP($A84,'Published Hourly Data'!$B:$BO,MATCH(C$1,'Published Hourly Data'!$B$1:$BO$1,0),TRUE)</f>
        <v>3177</v>
      </c>
      <c r="D84" s="79">
        <f>VLOOKUP($A84,'Published Hourly Data'!$B:$BO,MATCH(D$1,'Published Hourly Data'!$B$1:$BO$1,0),TRUE)</f>
        <v>3553</v>
      </c>
      <c r="E84" s="79">
        <f>VLOOKUP($A84,'Published Hourly Data'!$B:$BO,MATCH(E$1,'Published Hourly Data'!$B$1:$BO$1,0),TRUE)</f>
        <v>3720</v>
      </c>
      <c r="F84" s="79">
        <f>VLOOKUP($A84,'Published Hourly Data'!$B:$BO,MATCH(F$1,'Published Hourly Data'!$B$1:$BO$1,0),TRUE)</f>
        <v>167</v>
      </c>
      <c r="G84" s="79">
        <f>VLOOKUP($A84,'Published Hourly Data'!$B:$BO,MATCH(G$1,'Published Hourly Data'!$B$1:$BO$1,0),TRUE)</f>
        <v>1733</v>
      </c>
      <c r="H84" s="79">
        <f>VLOOKUP($A84,'Published Hourly Data'!$B:$BO,MATCH(H$1,'Published Hourly Data'!$B$1:$BO$1,0),TRUE)</f>
        <v>319</v>
      </c>
      <c r="I84" s="79">
        <f>VLOOKUP($A84,'Published Hourly Data'!$B:$BO,MATCH(I$1,'Published Hourly Data'!$B$1:$BO$1,0),TRUE)</f>
        <v>0</v>
      </c>
      <c r="J84" s="79">
        <f>VLOOKUP($A84,'Published Hourly Data'!$B:$BO,MATCH(J$1,'Published Hourly Data'!$B$1:$BO$1,0),TRUE)</f>
        <v>0</v>
      </c>
      <c r="K84" s="79">
        <f>VLOOKUP($A84,'Published Hourly Data'!$B:$BO,MATCH(K$1,'Published Hourly Data'!$B$1:$BO$1,0),TRUE)</f>
        <v>823</v>
      </c>
      <c r="L84" s="79">
        <f>VLOOKUP($A84,'Published Hourly Data'!$B:$BO,MATCH(L$1,'Published Hourly Data'!$B$1:$BO$1,0),TRUE)</f>
        <v>215</v>
      </c>
      <c r="M84" s="79">
        <f>VLOOKUP($A84,'Published Hourly Data'!$B:$BO,MATCH(M$1,'Published Hourly Data'!$B$1:$BO$1,0),TRUE)</f>
        <v>631</v>
      </c>
      <c r="N84" s="79">
        <f>VLOOKUP($A84,'Published Hourly Data'!$B:$BO,MATCH(N$1,'Published Hourly Data'!$B$1:$BO$1,0),TRUE)</f>
        <v>0</v>
      </c>
      <c r="O84" s="79">
        <f>VLOOKUP($A84,'Published Hourly Data'!$B:$BO,MATCH(O$1,'Published Hourly Data'!$B$1:$BO$1,0),TRUE)</f>
        <v>0</v>
      </c>
      <c r="P84" s="79">
        <f>VLOOKUP($A84,'Published Hourly Data'!$B:$BO,MATCH(P$1,'Published Hourly Data'!$B$1:$BO$1,0),TRUE)</f>
        <v>85</v>
      </c>
      <c r="Q84" s="79">
        <f>VLOOKUP($A84,'Published Hourly Data'!$B:$BO,MATCH(Q$1,'Published Hourly Data'!$B$1:$BO$1,0),TRUE)</f>
        <v>51</v>
      </c>
      <c r="R84" s="79">
        <f>VLOOKUP($A84,'Published Hourly Data'!$B:$BO,MATCH(R$1,'Published Hourly Data'!$B$1:$BO$1,0),TRUE)</f>
        <v>24</v>
      </c>
      <c r="S84" s="79">
        <f>VLOOKUP($A84,'Published Hourly Data'!$B:$BO,MATCH(S$1,'Published Hourly Data'!$B$1:$BO$1,0),TRUE)</f>
        <v>-117</v>
      </c>
      <c r="T84" s="79">
        <f>VLOOKUP($A84,'Published Hourly Data'!$B:$BO,MATCH(T$1,'Published Hourly Data'!$B$1:$BO$1,0),TRUE)</f>
        <v>-137</v>
      </c>
      <c r="U84" s="79">
        <f>VLOOKUP($A84,'Published Hourly Data'!$B:$BO,MATCH(U$1,'Published Hourly Data'!$B$1:$BO$1,0),TRUE)</f>
        <v>261</v>
      </c>
      <c r="V84" s="79">
        <f>VLOOKUP($A84,'Published Hourly Data'!$B:$BO,MATCH(V$1,'Published Hourly Data'!$B$1:$BO$1,0),TRUE)</f>
        <v>0</v>
      </c>
      <c r="W84" s="79">
        <f>VLOOKUP($A84,'Published Hourly Data'!$B:$BO,MATCH(W$1,'Published Hourly Data'!$B$1:$BO$1,0),TRUE)</f>
        <v>0</v>
      </c>
      <c r="X84" s="79">
        <f>VLOOKUP($A84,'Published Hourly Data'!$B:$BO,MATCH(X$1,'Published Hourly Data'!$B$1:$BO$1,0),TRUE)</f>
        <v>1786.7322653861522</v>
      </c>
      <c r="Y84" s="79">
        <f>VLOOKUP($A84,'Published Hourly Data'!$B:$BO,MATCH(Y$1,'Published Hourly Data'!$B$1:$BO$1,0),TRUE)</f>
        <v>148.38488547763998</v>
      </c>
      <c r="Z84" s="79">
        <f>VLOOKUP($A84,'Published Hourly Data'!$B:$BO,MATCH(Z$1,'Published Hourly Data'!$B$1:$BO$1,0),TRUE)</f>
        <v>0</v>
      </c>
      <c r="AA84" s="79">
        <f>VLOOKUP($A84,'Published Hourly Data'!$B:$BO,MATCH(AA$1,'Published Hourly Data'!$B$1:$BO$1,0),TRUE)</f>
        <v>11.117366915276389</v>
      </c>
      <c r="AB84" s="79">
        <f>VLOOKUP($A84,'Published Hourly Data'!$B:$BO,MATCH(AB$1,'Published Hourly Data'!$B$1:$BO$1,0),TRUE)</f>
        <v>1946.2345177790685</v>
      </c>
      <c r="AC84" s="79">
        <f>VLOOKUP($A84,'Published Hourly Data'!$B:$BO,MATCH(AC$1,'Published Hourly Data'!$B$1:$BO$1,0),TRUE)</f>
        <v>113.28615599988885</v>
      </c>
      <c r="AD84" s="79">
        <f>-VLOOKUP($A84,'Published Hourly Data'!$B:$BO,MATCH(AD$1,'Published Hourly Data'!$B$1:$BO$1,0),TRUE)</f>
        <v>-218.12784997759525</v>
      </c>
      <c r="AE84" s="79">
        <f>VLOOKUP($A84,'Published Hourly Data'!$B:$BO,MATCH(AE$1,'Published Hourly Data'!$B$1:$BO$1,0),TRUE)</f>
        <v>1841.3928238013618</v>
      </c>
      <c r="AF84" s="79">
        <f>VLOOKUP($A84,'Published Hourly Data'!$B:$BO,MATCH(AF$1,'Published Hourly Data'!$B$1:$BO$1,0),TRUE)</f>
        <v>3721</v>
      </c>
      <c r="AG84" s="79">
        <f>VLOOKUP($A84,'Published Hourly Data'!$B:$BO,MATCH(AG$1,'Published Hourly Data'!$B$1:$BO$1,0),TRUE)</f>
        <v>3554</v>
      </c>
      <c r="AH84" s="80">
        <f>VLOOKUP($A84,'Published Hourly Data'!$B:$BO,MATCH(AH$1,'Published Hourly Data'!$B$1:$BO$1,0),TRUE)</f>
        <v>1.1531060313319241</v>
      </c>
      <c r="AI84" s="80">
        <f>VLOOKUP($A84,'Published Hourly Data'!$B:$BO,MATCH(AI$1,'Published Hourly Data'!$B$1:$BO$1,0),TRUE)</f>
        <v>1.1422542057425318</v>
      </c>
      <c r="AJ84" s="79">
        <f>VLOOKUP($A84,'Published Hourly Data'!$B:$BO,MATCH(AJ$1,'Published Hourly Data'!$B$1:$BO$1,0),TRUE)</f>
        <v>10</v>
      </c>
      <c r="AK84" s="79" t="str">
        <f t="shared" si="13"/>
        <v/>
      </c>
      <c r="AL84" s="79" t="str">
        <f t="shared" si="14"/>
        <v/>
      </c>
    </row>
    <row r="85" spans="1:71" x14ac:dyDescent="0.25">
      <c r="A85" s="78">
        <f t="shared" si="12"/>
        <v>45022.750000000669</v>
      </c>
      <c r="B85" s="78">
        <f>VLOOKUP($A85,'Published Hourly Data'!$B:$BO,MATCH(B$1,'Published Hourly Data'!$B$1:$BO$1,0),TRUE)</f>
        <v>45022.458333333336</v>
      </c>
      <c r="C85" s="79">
        <f>VLOOKUP($A85,'Published Hourly Data'!$B:$BO,MATCH(C$1,'Published Hourly Data'!$B$1:$BO$1,0),TRUE)</f>
        <v>3070</v>
      </c>
      <c r="D85" s="79">
        <f>VLOOKUP($A85,'Published Hourly Data'!$B:$BO,MATCH(D$1,'Published Hourly Data'!$B$1:$BO$1,0),TRUE)</f>
        <v>3474</v>
      </c>
      <c r="E85" s="79">
        <f>VLOOKUP($A85,'Published Hourly Data'!$B:$BO,MATCH(E$1,'Published Hourly Data'!$B$1:$BO$1,0),TRUE)</f>
        <v>3611</v>
      </c>
      <c r="F85" s="79">
        <f>VLOOKUP($A85,'Published Hourly Data'!$B:$BO,MATCH(F$1,'Published Hourly Data'!$B$1:$BO$1,0),TRUE)</f>
        <v>137</v>
      </c>
      <c r="G85" s="79">
        <f>VLOOKUP($A85,'Published Hourly Data'!$B:$BO,MATCH(G$1,'Published Hourly Data'!$B$1:$BO$1,0),TRUE)</f>
        <v>1883</v>
      </c>
      <c r="H85" s="79">
        <f>VLOOKUP($A85,'Published Hourly Data'!$B:$BO,MATCH(H$1,'Published Hourly Data'!$B$1:$BO$1,0),TRUE)</f>
        <v>319</v>
      </c>
      <c r="I85" s="79">
        <f>VLOOKUP($A85,'Published Hourly Data'!$B:$BO,MATCH(I$1,'Published Hourly Data'!$B$1:$BO$1,0),TRUE)</f>
        <v>0</v>
      </c>
      <c r="J85" s="79">
        <f>VLOOKUP($A85,'Published Hourly Data'!$B:$BO,MATCH(J$1,'Published Hourly Data'!$B$1:$BO$1,0),TRUE)</f>
        <v>0</v>
      </c>
      <c r="K85" s="79">
        <f>VLOOKUP($A85,'Published Hourly Data'!$B:$BO,MATCH(K$1,'Published Hourly Data'!$B$1:$BO$1,0),TRUE)</f>
        <v>785</v>
      </c>
      <c r="L85" s="79">
        <f>VLOOKUP($A85,'Published Hourly Data'!$B:$BO,MATCH(L$1,'Published Hourly Data'!$B$1:$BO$1,0),TRUE)</f>
        <v>217</v>
      </c>
      <c r="M85" s="79">
        <f>VLOOKUP($A85,'Published Hourly Data'!$B:$BO,MATCH(M$1,'Published Hourly Data'!$B$1:$BO$1,0),TRUE)</f>
        <v>407</v>
      </c>
      <c r="N85" s="79">
        <f>VLOOKUP($A85,'Published Hourly Data'!$B:$BO,MATCH(N$1,'Published Hourly Data'!$B$1:$BO$1,0),TRUE)</f>
        <v>0</v>
      </c>
      <c r="O85" s="79">
        <f>VLOOKUP($A85,'Published Hourly Data'!$B:$BO,MATCH(O$1,'Published Hourly Data'!$B$1:$BO$1,0),TRUE)</f>
        <v>0</v>
      </c>
      <c r="P85" s="79">
        <f>VLOOKUP($A85,'Published Hourly Data'!$B:$BO,MATCH(P$1,'Published Hourly Data'!$B$1:$BO$1,0),TRUE)</f>
        <v>67</v>
      </c>
      <c r="Q85" s="79">
        <f>VLOOKUP($A85,'Published Hourly Data'!$B:$BO,MATCH(Q$1,'Published Hourly Data'!$B$1:$BO$1,0),TRUE)</f>
        <v>128</v>
      </c>
      <c r="R85" s="79">
        <f>VLOOKUP($A85,'Published Hourly Data'!$B:$BO,MATCH(R$1,'Published Hourly Data'!$B$1:$BO$1,0),TRUE)</f>
        <v>-2</v>
      </c>
      <c r="S85" s="79">
        <f>VLOOKUP($A85,'Published Hourly Data'!$B:$BO,MATCH(S$1,'Published Hourly Data'!$B$1:$BO$1,0),TRUE)</f>
        <v>-99</v>
      </c>
      <c r="T85" s="79">
        <f>VLOOKUP($A85,'Published Hourly Data'!$B:$BO,MATCH(T$1,'Published Hourly Data'!$B$1:$BO$1,0),TRUE)</f>
        <v>-202</v>
      </c>
      <c r="U85" s="79">
        <f>VLOOKUP($A85,'Published Hourly Data'!$B:$BO,MATCH(U$1,'Published Hourly Data'!$B$1:$BO$1,0),TRUE)</f>
        <v>245</v>
      </c>
      <c r="V85" s="79">
        <f>VLOOKUP($A85,'Published Hourly Data'!$B:$BO,MATCH(V$1,'Published Hourly Data'!$B$1:$BO$1,0),TRUE)</f>
        <v>0</v>
      </c>
      <c r="W85" s="79">
        <f>VLOOKUP($A85,'Published Hourly Data'!$B:$BO,MATCH(W$1,'Published Hourly Data'!$B$1:$BO$1,0),TRUE)</f>
        <v>0</v>
      </c>
      <c r="X85" s="79">
        <f>VLOOKUP($A85,'Published Hourly Data'!$B:$BO,MATCH(X$1,'Published Hourly Data'!$B$1:$BO$1,0),TRUE)</f>
        <v>1941.6214458900065</v>
      </c>
      <c r="Y85" s="79">
        <f>VLOOKUP($A85,'Published Hourly Data'!$B:$BO,MATCH(Y$1,'Published Hourly Data'!$B$1:$BO$1,0),TRUE)</f>
        <v>148.47568424891929</v>
      </c>
      <c r="Z85" s="79">
        <f>VLOOKUP($A85,'Published Hourly Data'!$B:$BO,MATCH(Z$1,'Published Hourly Data'!$B$1:$BO$1,0),TRUE)</f>
        <v>0</v>
      </c>
      <c r="AA85" s="79">
        <f>VLOOKUP($A85,'Published Hourly Data'!$B:$BO,MATCH(AA$1,'Published Hourly Data'!$B$1:$BO$1,0),TRUE)</f>
        <v>9.3854823149337516</v>
      </c>
      <c r="AB85" s="79">
        <f>VLOOKUP($A85,'Published Hourly Data'!$B:$BO,MATCH(AB$1,'Published Hourly Data'!$B$1:$BO$1,0),TRUE)</f>
        <v>2099.4826124538595</v>
      </c>
      <c r="AC85" s="79">
        <f>VLOOKUP($A85,'Published Hourly Data'!$B:$BO,MATCH(AC$1,'Published Hourly Data'!$B$1:$BO$1,0),TRUE)</f>
        <v>143.22529157656072</v>
      </c>
      <c r="AD85" s="79">
        <f>-VLOOKUP($A85,'Published Hourly Data'!$B:$BO,MATCH(AD$1,'Published Hourly Data'!$B$1:$BO$1,0),TRUE)</f>
        <v>-252.11841537388474</v>
      </c>
      <c r="AE85" s="79">
        <f>VLOOKUP($A85,'Published Hourly Data'!$B:$BO,MATCH(AE$1,'Published Hourly Data'!$B$1:$BO$1,0),TRUE)</f>
        <v>1990.5894886565354</v>
      </c>
      <c r="AF85" s="79">
        <f>VLOOKUP($A85,'Published Hourly Data'!$B:$BO,MATCH(AF$1,'Published Hourly Data'!$B$1:$BO$1,0),TRUE)</f>
        <v>3611</v>
      </c>
      <c r="AG85" s="79">
        <f>VLOOKUP($A85,'Published Hourly Data'!$B:$BO,MATCH(AG$1,'Published Hourly Data'!$B$1:$BO$1,0),TRUE)</f>
        <v>3474</v>
      </c>
      <c r="AH85" s="80">
        <f>VLOOKUP($A85,'Published Hourly Data'!$B:$BO,MATCH(AH$1,'Published Hourly Data'!$B$1:$BO$1,0),TRUE)</f>
        <v>1.281794892569379</v>
      </c>
      <c r="AI85" s="80">
        <f>VLOOKUP($A85,'Published Hourly Data'!$B:$BO,MATCH(AI$1,'Published Hourly Data'!$B$1:$BO$1,0),TRUE)</f>
        <v>1.2632393202308494</v>
      </c>
      <c r="AJ85" s="79">
        <f>VLOOKUP($A85,'Published Hourly Data'!$B:$BO,MATCH(AJ$1,'Published Hourly Data'!$B$1:$BO$1,0),TRUE)</f>
        <v>11</v>
      </c>
      <c r="AK85" s="79" t="str">
        <f t="shared" si="13"/>
        <v/>
      </c>
      <c r="AL85" s="79" t="str">
        <f t="shared" si="14"/>
        <v/>
      </c>
    </row>
    <row r="86" spans="1:71" x14ac:dyDescent="0.25">
      <c r="A86" s="78">
        <f t="shared" si="12"/>
        <v>45022.791666667334</v>
      </c>
      <c r="B86" s="78">
        <f>VLOOKUP($A86,'Published Hourly Data'!$B:$BO,MATCH(B$1,'Published Hourly Data'!$B$1:$BO$1,0),TRUE)</f>
        <v>45022.5</v>
      </c>
      <c r="C86" s="79">
        <f>VLOOKUP($A86,'Published Hourly Data'!$B:$BO,MATCH(C$1,'Published Hourly Data'!$B$1:$BO$1,0),TRUE)</f>
        <v>3012</v>
      </c>
      <c r="D86" s="79">
        <f>VLOOKUP($A86,'Published Hourly Data'!$B:$BO,MATCH(D$1,'Published Hourly Data'!$B$1:$BO$1,0),TRUE)</f>
        <v>3389</v>
      </c>
      <c r="E86" s="79">
        <f>VLOOKUP($A86,'Published Hourly Data'!$B:$BO,MATCH(E$1,'Published Hourly Data'!$B$1:$BO$1,0),TRUE)</f>
        <v>3581</v>
      </c>
      <c r="F86" s="79">
        <f>VLOOKUP($A86,'Published Hourly Data'!$B:$BO,MATCH(F$1,'Published Hourly Data'!$B$1:$BO$1,0),TRUE)</f>
        <v>192</v>
      </c>
      <c r="G86" s="79">
        <f>VLOOKUP($A86,'Published Hourly Data'!$B:$BO,MATCH(G$1,'Published Hourly Data'!$B$1:$BO$1,0),TRUE)</f>
        <v>1976</v>
      </c>
      <c r="H86" s="79">
        <f>VLOOKUP($A86,'Published Hourly Data'!$B:$BO,MATCH(H$1,'Published Hourly Data'!$B$1:$BO$1,0),TRUE)</f>
        <v>324</v>
      </c>
      <c r="I86" s="79">
        <f>VLOOKUP($A86,'Published Hourly Data'!$B:$BO,MATCH(I$1,'Published Hourly Data'!$B$1:$BO$1,0),TRUE)</f>
        <v>0</v>
      </c>
      <c r="J86" s="79">
        <f>VLOOKUP($A86,'Published Hourly Data'!$B:$BO,MATCH(J$1,'Published Hourly Data'!$B$1:$BO$1,0),TRUE)</f>
        <v>0</v>
      </c>
      <c r="K86" s="79">
        <f>VLOOKUP($A86,'Published Hourly Data'!$B:$BO,MATCH(K$1,'Published Hourly Data'!$B$1:$BO$1,0),TRUE)</f>
        <v>798</v>
      </c>
      <c r="L86" s="79">
        <f>VLOOKUP($A86,'Published Hourly Data'!$B:$BO,MATCH(L$1,'Published Hourly Data'!$B$1:$BO$1,0),TRUE)</f>
        <v>217</v>
      </c>
      <c r="M86" s="79">
        <f>VLOOKUP($A86,'Published Hourly Data'!$B:$BO,MATCH(M$1,'Published Hourly Data'!$B$1:$BO$1,0),TRUE)</f>
        <v>266</v>
      </c>
      <c r="N86" s="79">
        <f>VLOOKUP($A86,'Published Hourly Data'!$B:$BO,MATCH(N$1,'Published Hourly Data'!$B$1:$BO$1,0),TRUE)</f>
        <v>0</v>
      </c>
      <c r="O86" s="79">
        <f>VLOOKUP($A86,'Published Hourly Data'!$B:$BO,MATCH(O$1,'Published Hourly Data'!$B$1:$BO$1,0),TRUE)</f>
        <v>0</v>
      </c>
      <c r="P86" s="79">
        <f>VLOOKUP($A86,'Published Hourly Data'!$B:$BO,MATCH(P$1,'Published Hourly Data'!$B$1:$BO$1,0),TRUE)</f>
        <v>75</v>
      </c>
      <c r="Q86" s="79">
        <f>VLOOKUP($A86,'Published Hourly Data'!$B:$BO,MATCH(Q$1,'Published Hourly Data'!$B$1:$BO$1,0),TRUE)</f>
        <v>157</v>
      </c>
      <c r="R86" s="79">
        <f>VLOOKUP($A86,'Published Hourly Data'!$B:$BO,MATCH(R$1,'Published Hourly Data'!$B$1:$BO$1,0),TRUE)</f>
        <v>-3</v>
      </c>
      <c r="S86" s="79">
        <f>VLOOKUP($A86,'Published Hourly Data'!$B:$BO,MATCH(S$1,'Published Hourly Data'!$B$1:$BO$1,0),TRUE)</f>
        <v>-83</v>
      </c>
      <c r="T86" s="79">
        <f>VLOOKUP($A86,'Published Hourly Data'!$B:$BO,MATCH(T$1,'Published Hourly Data'!$B$1:$BO$1,0),TRUE)</f>
        <v>-202</v>
      </c>
      <c r="U86" s="79">
        <f>VLOOKUP($A86,'Published Hourly Data'!$B:$BO,MATCH(U$1,'Published Hourly Data'!$B$1:$BO$1,0),TRUE)</f>
        <v>247</v>
      </c>
      <c r="V86" s="79">
        <f>VLOOKUP($A86,'Published Hourly Data'!$B:$BO,MATCH(V$1,'Published Hourly Data'!$B$1:$BO$1,0),TRUE)</f>
        <v>0</v>
      </c>
      <c r="W86" s="79">
        <f>VLOOKUP($A86,'Published Hourly Data'!$B:$BO,MATCH(W$1,'Published Hourly Data'!$B$1:$BO$1,0),TRUE)</f>
        <v>1</v>
      </c>
      <c r="X86" s="79">
        <f>VLOOKUP($A86,'Published Hourly Data'!$B:$BO,MATCH(X$1,'Published Hourly Data'!$B$1:$BO$1,0),TRUE)</f>
        <v>2038.1637307366514</v>
      </c>
      <c r="Y86" s="79">
        <f>VLOOKUP($A86,'Published Hourly Data'!$B:$BO,MATCH(Y$1,'Published Hourly Data'!$B$1:$BO$1,0),TRUE)</f>
        <v>150.94989385925697</v>
      </c>
      <c r="Z86" s="79">
        <f>VLOOKUP($A86,'Published Hourly Data'!$B:$BO,MATCH(Z$1,'Published Hourly Data'!$B$1:$BO$1,0),TRUE)</f>
        <v>0</v>
      </c>
      <c r="AA86" s="79">
        <f>VLOOKUP($A86,'Published Hourly Data'!$B:$BO,MATCH(AA$1,'Published Hourly Data'!$B$1:$BO$1,0),TRUE)</f>
        <v>8.5328622039958422</v>
      </c>
      <c r="AB86" s="79">
        <f>VLOOKUP($A86,'Published Hourly Data'!$B:$BO,MATCH(AB$1,'Published Hourly Data'!$B$1:$BO$1,0),TRUE)</f>
        <v>2197.6464867999043</v>
      </c>
      <c r="AC86" s="79">
        <f>VLOOKUP($A86,'Published Hourly Data'!$B:$BO,MATCH(AC$1,'Published Hourly Data'!$B$1:$BO$1,0),TRUE)</f>
        <v>139.96665208991041</v>
      </c>
      <c r="AD86" s="79">
        <f>-VLOOKUP($A86,'Published Hourly Data'!$B:$BO,MATCH(AD$1,'Published Hourly Data'!$B$1:$BO$1,0),TRUE)</f>
        <v>-290.01145171028975</v>
      </c>
      <c r="AE86" s="79">
        <f>VLOOKUP($A86,'Published Hourly Data'!$B:$BO,MATCH(AE$1,'Published Hourly Data'!$B$1:$BO$1,0),TRUE)</f>
        <v>2047.601687179525</v>
      </c>
      <c r="AF86" s="79">
        <f>VLOOKUP($A86,'Published Hourly Data'!$B:$BO,MATCH(AF$1,'Published Hourly Data'!$B$1:$BO$1,0),TRUE)</f>
        <v>3581</v>
      </c>
      <c r="AG86" s="79">
        <f>VLOOKUP($A86,'Published Hourly Data'!$B:$BO,MATCH(AG$1,'Published Hourly Data'!$B$1:$BO$1,0),TRUE)</f>
        <v>3389</v>
      </c>
      <c r="AH86" s="80">
        <f>VLOOKUP($A86,'Published Hourly Data'!$B:$BO,MATCH(AH$1,'Published Hourly Data'!$B$1:$BO$1,0),TRUE)</f>
        <v>1.352967159376935</v>
      </c>
      <c r="AI86" s="80">
        <f>VLOOKUP($A86,'Published Hourly Data'!$B:$BO,MATCH(AI$1,'Published Hourly Data'!$B$1:$BO$1,0),TRUE)</f>
        <v>1.3320105138948728</v>
      </c>
      <c r="AJ86" s="79">
        <f>VLOOKUP($A86,'Published Hourly Data'!$B:$BO,MATCH(AJ$1,'Published Hourly Data'!$B$1:$BO$1,0),TRUE)</f>
        <v>12</v>
      </c>
      <c r="AK86" s="79" t="str">
        <f t="shared" si="13"/>
        <v/>
      </c>
      <c r="AL86" s="79" t="str">
        <f t="shared" si="14"/>
        <v/>
      </c>
    </row>
    <row r="87" spans="1:71" x14ac:dyDescent="0.25">
      <c r="A87" s="78">
        <f t="shared" si="12"/>
        <v>45022.833333333998</v>
      </c>
      <c r="B87" s="78">
        <f>VLOOKUP($A87,'Published Hourly Data'!$B:$BO,MATCH(B$1,'Published Hourly Data'!$B$1:$BO$1,0),TRUE)</f>
        <v>45022.541666666664</v>
      </c>
      <c r="C87" s="79">
        <f>VLOOKUP($A87,'Published Hourly Data'!$B:$BO,MATCH(C$1,'Published Hourly Data'!$B$1:$BO$1,0),TRUE)</f>
        <v>2976</v>
      </c>
      <c r="D87" s="79">
        <f>VLOOKUP($A87,'Published Hourly Data'!$B:$BO,MATCH(D$1,'Published Hourly Data'!$B$1:$BO$1,0),TRUE)</f>
        <v>3301</v>
      </c>
      <c r="E87" s="79">
        <f>VLOOKUP($A87,'Published Hourly Data'!$B:$BO,MATCH(E$1,'Published Hourly Data'!$B$1:$BO$1,0),TRUE)</f>
        <v>3523</v>
      </c>
      <c r="F87" s="79">
        <f>VLOOKUP($A87,'Published Hourly Data'!$B:$BO,MATCH(F$1,'Published Hourly Data'!$B$1:$BO$1,0),TRUE)</f>
        <v>222</v>
      </c>
      <c r="G87" s="79">
        <f>VLOOKUP($A87,'Published Hourly Data'!$B:$BO,MATCH(G$1,'Published Hourly Data'!$B$1:$BO$1,0),TRUE)</f>
        <v>1995</v>
      </c>
      <c r="H87" s="79">
        <f>VLOOKUP($A87,'Published Hourly Data'!$B:$BO,MATCH(H$1,'Published Hourly Data'!$B$1:$BO$1,0),TRUE)</f>
        <v>339</v>
      </c>
      <c r="I87" s="79">
        <f>VLOOKUP($A87,'Published Hourly Data'!$B:$BO,MATCH(I$1,'Published Hourly Data'!$B$1:$BO$1,0),TRUE)</f>
        <v>0</v>
      </c>
      <c r="J87" s="79">
        <f>VLOOKUP($A87,'Published Hourly Data'!$B:$BO,MATCH(J$1,'Published Hourly Data'!$B$1:$BO$1,0),TRUE)</f>
        <v>0</v>
      </c>
      <c r="K87" s="79">
        <f>VLOOKUP($A87,'Published Hourly Data'!$B:$BO,MATCH(K$1,'Published Hourly Data'!$B$1:$BO$1,0),TRUE)</f>
        <v>797</v>
      </c>
      <c r="L87" s="79">
        <f>VLOOKUP($A87,'Published Hourly Data'!$B:$BO,MATCH(L$1,'Published Hourly Data'!$B$1:$BO$1,0),TRUE)</f>
        <v>217</v>
      </c>
      <c r="M87" s="79">
        <f>VLOOKUP($A87,'Published Hourly Data'!$B:$BO,MATCH(M$1,'Published Hourly Data'!$B$1:$BO$1,0),TRUE)</f>
        <v>175</v>
      </c>
      <c r="N87" s="79">
        <f>VLOOKUP($A87,'Published Hourly Data'!$B:$BO,MATCH(N$1,'Published Hourly Data'!$B$1:$BO$1,0),TRUE)</f>
        <v>0</v>
      </c>
      <c r="O87" s="79">
        <f>VLOOKUP($A87,'Published Hourly Data'!$B:$BO,MATCH(O$1,'Published Hourly Data'!$B$1:$BO$1,0),TRUE)</f>
        <v>0</v>
      </c>
      <c r="P87" s="79">
        <f>VLOOKUP($A87,'Published Hourly Data'!$B:$BO,MATCH(P$1,'Published Hourly Data'!$B$1:$BO$1,0),TRUE)</f>
        <v>88</v>
      </c>
      <c r="Q87" s="79">
        <f>VLOOKUP($A87,'Published Hourly Data'!$B:$BO,MATCH(Q$1,'Published Hourly Data'!$B$1:$BO$1,0),TRUE)</f>
        <v>180</v>
      </c>
      <c r="R87" s="79">
        <f>VLOOKUP($A87,'Published Hourly Data'!$B:$BO,MATCH(R$1,'Published Hourly Data'!$B$1:$BO$1,0),TRUE)</f>
        <v>-39</v>
      </c>
      <c r="S87" s="79">
        <f>VLOOKUP($A87,'Published Hourly Data'!$B:$BO,MATCH(S$1,'Published Hourly Data'!$B$1:$BO$1,0),TRUE)</f>
        <v>-64</v>
      </c>
      <c r="T87" s="79">
        <f>VLOOKUP($A87,'Published Hourly Data'!$B:$BO,MATCH(T$1,'Published Hourly Data'!$B$1:$BO$1,0),TRUE)</f>
        <v>-203</v>
      </c>
      <c r="U87" s="79">
        <f>VLOOKUP($A87,'Published Hourly Data'!$B:$BO,MATCH(U$1,'Published Hourly Data'!$B$1:$BO$1,0),TRUE)</f>
        <v>259</v>
      </c>
      <c r="V87" s="79">
        <f>VLOOKUP($A87,'Published Hourly Data'!$B:$BO,MATCH(V$1,'Published Hourly Data'!$B$1:$BO$1,0),TRUE)</f>
        <v>0</v>
      </c>
      <c r="W87" s="79">
        <f>VLOOKUP($A87,'Published Hourly Data'!$B:$BO,MATCH(W$1,'Published Hourly Data'!$B$1:$BO$1,0),TRUE)</f>
        <v>1</v>
      </c>
      <c r="X87" s="79">
        <f>VLOOKUP($A87,'Published Hourly Data'!$B:$BO,MATCH(X$1,'Published Hourly Data'!$B$1:$BO$1,0),TRUE)</f>
        <v>2058.1624715506528</v>
      </c>
      <c r="Y87" s="79">
        <f>VLOOKUP($A87,'Published Hourly Data'!$B:$BO,MATCH(Y$1,'Published Hourly Data'!$B$1:$BO$1,0),TRUE)</f>
        <v>158.01218026322644</v>
      </c>
      <c r="Z87" s="79">
        <f>VLOOKUP($A87,'Published Hourly Data'!$B:$BO,MATCH(Z$1,'Published Hourly Data'!$B$1:$BO$1,0),TRUE)</f>
        <v>0</v>
      </c>
      <c r="AA87" s="79">
        <f>VLOOKUP($A87,'Published Hourly Data'!$B:$BO,MATCH(AA$1,'Published Hourly Data'!$B$1:$BO$1,0),TRUE)</f>
        <v>7.9200414992592139</v>
      </c>
      <c r="AB87" s="79">
        <f>VLOOKUP($A87,'Published Hourly Data'!$B:$BO,MATCH(AB$1,'Published Hourly Data'!$B$1:$BO$1,0),TRUE)</f>
        <v>2224.0946933131386</v>
      </c>
      <c r="AC87" s="79">
        <f>VLOOKUP($A87,'Published Hourly Data'!$B:$BO,MATCH(AC$1,'Published Hourly Data'!$B$1:$BO$1,0),TRUE)</f>
        <v>136.84118161692484</v>
      </c>
      <c r="AD87" s="79">
        <f>-VLOOKUP($A87,'Published Hourly Data'!$B:$BO,MATCH(AD$1,'Published Hourly Data'!$B$1:$BO$1,0),TRUE)</f>
        <v>-325.56128022018123</v>
      </c>
      <c r="AE87" s="79">
        <f>VLOOKUP($A87,'Published Hourly Data'!$B:$BO,MATCH(AE$1,'Published Hourly Data'!$B$1:$BO$1,0),TRUE)</f>
        <v>2035.3745947098823</v>
      </c>
      <c r="AF87" s="79">
        <f>VLOOKUP($A87,'Published Hourly Data'!$B:$BO,MATCH(AF$1,'Published Hourly Data'!$B$1:$BO$1,0),TRUE)</f>
        <v>3523</v>
      </c>
      <c r="AG87" s="79">
        <f>VLOOKUP($A87,'Published Hourly Data'!$B:$BO,MATCH(AG$1,'Published Hourly Data'!$B$1:$BO$1,0),TRUE)</f>
        <v>3301</v>
      </c>
      <c r="AH87" s="80">
        <f>VLOOKUP($A87,'Published Hourly Data'!$B:$BO,MATCH(AH$1,'Published Hourly Data'!$B$1:$BO$1,0),TRUE)</f>
        <v>1.3917921211388053</v>
      </c>
      <c r="AI87" s="80">
        <f>VLOOKUP($A87,'Published Hourly Data'!$B:$BO,MATCH(AI$1,'Published Hourly Data'!$B$1:$BO$1,0),TRUE)</f>
        <v>1.3593539954526812</v>
      </c>
      <c r="AJ87" s="79">
        <f>VLOOKUP($A87,'Published Hourly Data'!$B:$BO,MATCH(AJ$1,'Published Hourly Data'!$B$1:$BO$1,0),TRUE)</f>
        <v>13</v>
      </c>
      <c r="AK87" s="79" t="str">
        <f t="shared" si="13"/>
        <v/>
      </c>
      <c r="AL87" s="79" t="str">
        <f t="shared" si="14"/>
        <v/>
      </c>
    </row>
    <row r="88" spans="1:71" x14ac:dyDescent="0.25">
      <c r="A88" s="78">
        <f t="shared" si="12"/>
        <v>45022.875000000662</v>
      </c>
      <c r="B88" s="78">
        <f>VLOOKUP($A88,'Published Hourly Data'!$B:$BO,MATCH(B$1,'Published Hourly Data'!$B$1:$BO$1,0),TRUE)</f>
        <v>45022.583333333336</v>
      </c>
      <c r="C88" s="79">
        <f>VLOOKUP($A88,'Published Hourly Data'!$B:$BO,MATCH(C$1,'Published Hourly Data'!$B$1:$BO$1,0),TRUE)</f>
        <v>2957</v>
      </c>
      <c r="D88" s="79">
        <f>VLOOKUP($A88,'Published Hourly Data'!$B:$BO,MATCH(D$1,'Published Hourly Data'!$B$1:$BO$1,0),TRUE)</f>
        <v>3244</v>
      </c>
      <c r="E88" s="79">
        <f>VLOOKUP($A88,'Published Hourly Data'!$B:$BO,MATCH(E$1,'Published Hourly Data'!$B$1:$BO$1,0),TRUE)</f>
        <v>3491</v>
      </c>
      <c r="F88" s="79">
        <f>VLOOKUP($A88,'Published Hourly Data'!$B:$BO,MATCH(F$1,'Published Hourly Data'!$B$1:$BO$1,0),TRUE)</f>
        <v>247</v>
      </c>
      <c r="G88" s="79">
        <f>VLOOKUP($A88,'Published Hourly Data'!$B:$BO,MATCH(G$1,'Published Hourly Data'!$B$1:$BO$1,0),TRUE)</f>
        <v>1992</v>
      </c>
      <c r="H88" s="79">
        <f>VLOOKUP($A88,'Published Hourly Data'!$B:$BO,MATCH(H$1,'Published Hourly Data'!$B$1:$BO$1,0),TRUE)</f>
        <v>340</v>
      </c>
      <c r="I88" s="79">
        <f>VLOOKUP($A88,'Published Hourly Data'!$B:$BO,MATCH(I$1,'Published Hourly Data'!$B$1:$BO$1,0),TRUE)</f>
        <v>0</v>
      </c>
      <c r="J88" s="79">
        <f>VLOOKUP($A88,'Published Hourly Data'!$B:$BO,MATCH(J$1,'Published Hourly Data'!$B$1:$BO$1,0),TRUE)</f>
        <v>0</v>
      </c>
      <c r="K88" s="79">
        <f>VLOOKUP($A88,'Published Hourly Data'!$B:$BO,MATCH(K$1,'Published Hourly Data'!$B$1:$BO$1,0),TRUE)</f>
        <v>803</v>
      </c>
      <c r="L88" s="79">
        <f>VLOOKUP($A88,'Published Hourly Data'!$B:$BO,MATCH(L$1,'Published Hourly Data'!$B$1:$BO$1,0),TRUE)</f>
        <v>218</v>
      </c>
      <c r="M88" s="79">
        <f>VLOOKUP($A88,'Published Hourly Data'!$B:$BO,MATCH(M$1,'Published Hourly Data'!$B$1:$BO$1,0),TRUE)</f>
        <v>138</v>
      </c>
      <c r="N88" s="79">
        <f>VLOOKUP($A88,'Published Hourly Data'!$B:$BO,MATCH(N$1,'Published Hourly Data'!$B$1:$BO$1,0),TRUE)</f>
        <v>0</v>
      </c>
      <c r="O88" s="79">
        <f>VLOOKUP($A88,'Published Hourly Data'!$B:$BO,MATCH(O$1,'Published Hourly Data'!$B$1:$BO$1,0),TRUE)</f>
        <v>0</v>
      </c>
      <c r="P88" s="79">
        <f>VLOOKUP($A88,'Published Hourly Data'!$B:$BO,MATCH(P$1,'Published Hourly Data'!$B$1:$BO$1,0),TRUE)</f>
        <v>93</v>
      </c>
      <c r="Q88" s="79">
        <f>VLOOKUP($A88,'Published Hourly Data'!$B:$BO,MATCH(Q$1,'Published Hourly Data'!$B$1:$BO$1,0),TRUE)</f>
        <v>199</v>
      </c>
      <c r="R88" s="79">
        <f>VLOOKUP($A88,'Published Hourly Data'!$B:$BO,MATCH(R$1,'Published Hourly Data'!$B$1:$BO$1,0),TRUE)</f>
        <v>-53</v>
      </c>
      <c r="S88" s="79">
        <f>VLOOKUP($A88,'Published Hourly Data'!$B:$BO,MATCH(S$1,'Published Hourly Data'!$B$1:$BO$1,0),TRUE)</f>
        <v>-67</v>
      </c>
      <c r="T88" s="79">
        <f>VLOOKUP($A88,'Published Hourly Data'!$B:$BO,MATCH(T$1,'Published Hourly Data'!$B$1:$BO$1,0),TRUE)</f>
        <v>-204</v>
      </c>
      <c r="U88" s="79">
        <f>VLOOKUP($A88,'Published Hourly Data'!$B:$BO,MATCH(U$1,'Published Hourly Data'!$B$1:$BO$1,0),TRUE)</f>
        <v>277</v>
      </c>
      <c r="V88" s="79">
        <f>VLOOKUP($A88,'Published Hourly Data'!$B:$BO,MATCH(V$1,'Published Hourly Data'!$B$1:$BO$1,0),TRUE)</f>
        <v>0</v>
      </c>
      <c r="W88" s="79">
        <f>VLOOKUP($A88,'Published Hourly Data'!$B:$BO,MATCH(W$1,'Published Hourly Data'!$B$1:$BO$1,0),TRUE)</f>
        <v>2</v>
      </c>
      <c r="X88" s="79">
        <f>VLOOKUP($A88,'Published Hourly Data'!$B:$BO,MATCH(X$1,'Published Hourly Data'!$B$1:$BO$1,0),TRUE)</f>
        <v>2056.1866009805499</v>
      </c>
      <c r="Y88" s="79">
        <f>VLOOKUP($A88,'Published Hourly Data'!$B:$BO,MATCH(Y$1,'Published Hourly Data'!$B$1:$BO$1,0),TRUE)</f>
        <v>158.64624714440978</v>
      </c>
      <c r="Z88" s="79">
        <f>VLOOKUP($A88,'Published Hourly Data'!$B:$BO,MATCH(Z$1,'Published Hourly Data'!$B$1:$BO$1,0),TRUE)</f>
        <v>0</v>
      </c>
      <c r="AA88" s="79">
        <f>VLOOKUP($A88,'Published Hourly Data'!$B:$BO,MATCH(AA$1,'Published Hourly Data'!$B$1:$BO$1,0),TRUE)</f>
        <v>7.7202086607581455</v>
      </c>
      <c r="AB88" s="79">
        <f>VLOOKUP($A88,'Published Hourly Data'!$B:$BO,MATCH(AB$1,'Published Hourly Data'!$B$1:$BO$1,0),TRUE)</f>
        <v>2222.5530567857177</v>
      </c>
      <c r="AC88" s="79">
        <f>VLOOKUP($A88,'Published Hourly Data'!$B:$BO,MATCH(AC$1,'Published Hourly Data'!$B$1:$BO$1,0),TRUE)</f>
        <v>139.68569421862932</v>
      </c>
      <c r="AD88" s="79">
        <f>-VLOOKUP($A88,'Published Hourly Data'!$B:$BO,MATCH(AD$1,'Published Hourly Data'!$B$1:$BO$1,0),TRUE)</f>
        <v>-353.56181568112254</v>
      </c>
      <c r="AE88" s="79">
        <f>VLOOKUP($A88,'Published Hourly Data'!$B:$BO,MATCH(AE$1,'Published Hourly Data'!$B$1:$BO$1,0),TRUE)</f>
        <v>2008.6769353232244</v>
      </c>
      <c r="AF88" s="79">
        <f>VLOOKUP($A88,'Published Hourly Data'!$B:$BO,MATCH(AF$1,'Published Hourly Data'!$B$1:$BO$1,0),TRUE)</f>
        <v>3491</v>
      </c>
      <c r="AG88" s="79">
        <f>VLOOKUP($A88,'Published Hourly Data'!$B:$BO,MATCH(AG$1,'Published Hourly Data'!$B$1:$BO$1,0),TRUE)</f>
        <v>3244</v>
      </c>
      <c r="AH88" s="80">
        <f>VLOOKUP($A88,'Published Hourly Data'!$B:$BO,MATCH(AH$1,'Published Hourly Data'!$B$1:$BO$1,0),TRUE)</f>
        <v>1.403576316256353</v>
      </c>
      <c r="AI88" s="80">
        <f>VLOOKUP($A88,'Published Hourly Data'!$B:$BO,MATCH(AI$1,'Published Hourly Data'!$B$1:$BO$1,0),TRUE)</f>
        <v>1.3650953591714818</v>
      </c>
      <c r="AJ88" s="79">
        <f>VLOOKUP($A88,'Published Hourly Data'!$B:$BO,MATCH(AJ$1,'Published Hourly Data'!$B$1:$BO$1,0),TRUE)</f>
        <v>14</v>
      </c>
      <c r="AK88" s="79" t="str">
        <f t="shared" si="13"/>
        <v/>
      </c>
      <c r="AL88" s="79" t="str">
        <f t="shared" si="14"/>
        <v/>
      </c>
    </row>
    <row r="89" spans="1:71" x14ac:dyDescent="0.25">
      <c r="A89" s="78">
        <f t="shared" si="12"/>
        <v>45022.916666667326</v>
      </c>
      <c r="B89" s="78">
        <f>VLOOKUP($A89,'Published Hourly Data'!$B:$BO,MATCH(B$1,'Published Hourly Data'!$B$1:$BO$1,0),TRUE)</f>
        <v>45022.625</v>
      </c>
      <c r="C89" s="79">
        <f>VLOOKUP($A89,'Published Hourly Data'!$B:$BO,MATCH(C$1,'Published Hourly Data'!$B$1:$BO$1,0),TRUE)</f>
        <v>2953</v>
      </c>
      <c r="D89" s="79">
        <f>VLOOKUP($A89,'Published Hourly Data'!$B:$BO,MATCH(D$1,'Published Hourly Data'!$B$1:$BO$1,0),TRUE)</f>
        <v>3248</v>
      </c>
      <c r="E89" s="79">
        <f>VLOOKUP($A89,'Published Hourly Data'!$B:$BO,MATCH(E$1,'Published Hourly Data'!$B$1:$BO$1,0),TRUE)</f>
        <v>3467</v>
      </c>
      <c r="F89" s="79">
        <f>VLOOKUP($A89,'Published Hourly Data'!$B:$BO,MATCH(F$1,'Published Hourly Data'!$B$1:$BO$1,0),TRUE)</f>
        <v>219</v>
      </c>
      <c r="G89" s="79">
        <f>VLOOKUP($A89,'Published Hourly Data'!$B:$BO,MATCH(G$1,'Published Hourly Data'!$B$1:$BO$1,0),TRUE)</f>
        <v>2021</v>
      </c>
      <c r="H89" s="79">
        <f>VLOOKUP($A89,'Published Hourly Data'!$B:$BO,MATCH(H$1,'Published Hourly Data'!$B$1:$BO$1,0),TRUE)</f>
        <v>327</v>
      </c>
      <c r="I89" s="79">
        <f>VLOOKUP($A89,'Published Hourly Data'!$B:$BO,MATCH(I$1,'Published Hourly Data'!$B$1:$BO$1,0),TRUE)</f>
        <v>0</v>
      </c>
      <c r="J89" s="79">
        <f>VLOOKUP($A89,'Published Hourly Data'!$B:$BO,MATCH(J$1,'Published Hourly Data'!$B$1:$BO$1,0),TRUE)</f>
        <v>0</v>
      </c>
      <c r="K89" s="79">
        <f>VLOOKUP($A89,'Published Hourly Data'!$B:$BO,MATCH(K$1,'Published Hourly Data'!$B$1:$BO$1,0),TRUE)</f>
        <v>800</v>
      </c>
      <c r="L89" s="79">
        <f>VLOOKUP($A89,'Published Hourly Data'!$B:$BO,MATCH(L$1,'Published Hourly Data'!$B$1:$BO$1,0),TRUE)</f>
        <v>214</v>
      </c>
      <c r="M89" s="79">
        <f>VLOOKUP($A89,'Published Hourly Data'!$B:$BO,MATCH(M$1,'Published Hourly Data'!$B$1:$BO$1,0),TRUE)</f>
        <v>105</v>
      </c>
      <c r="N89" s="79">
        <f>VLOOKUP($A89,'Published Hourly Data'!$B:$BO,MATCH(N$1,'Published Hourly Data'!$B$1:$BO$1,0),TRUE)</f>
        <v>0</v>
      </c>
      <c r="O89" s="79">
        <f>VLOOKUP($A89,'Published Hourly Data'!$B:$BO,MATCH(O$1,'Published Hourly Data'!$B$1:$BO$1,0),TRUE)</f>
        <v>0</v>
      </c>
      <c r="P89" s="79">
        <f>VLOOKUP($A89,'Published Hourly Data'!$B:$BO,MATCH(P$1,'Published Hourly Data'!$B$1:$BO$1,0),TRUE)</f>
        <v>115</v>
      </c>
      <c r="Q89" s="79">
        <f>VLOOKUP($A89,'Published Hourly Data'!$B:$BO,MATCH(Q$1,'Published Hourly Data'!$B$1:$BO$1,0),TRUE)</f>
        <v>179</v>
      </c>
      <c r="R89" s="79">
        <f>VLOOKUP($A89,'Published Hourly Data'!$B:$BO,MATCH(R$1,'Published Hourly Data'!$B$1:$BO$1,0),TRUE)</f>
        <v>-58</v>
      </c>
      <c r="S89" s="79">
        <f>VLOOKUP($A89,'Published Hourly Data'!$B:$BO,MATCH(S$1,'Published Hourly Data'!$B$1:$BO$1,0),TRUE)</f>
        <v>-105</v>
      </c>
      <c r="T89" s="79">
        <f>VLOOKUP($A89,'Published Hourly Data'!$B:$BO,MATCH(T$1,'Published Hourly Data'!$B$1:$BO$1,0),TRUE)</f>
        <v>-204</v>
      </c>
      <c r="U89" s="79">
        <f>VLOOKUP($A89,'Published Hourly Data'!$B:$BO,MATCH(U$1,'Published Hourly Data'!$B$1:$BO$1,0),TRUE)</f>
        <v>292</v>
      </c>
      <c r="V89" s="79">
        <f>VLOOKUP($A89,'Published Hourly Data'!$B:$BO,MATCH(V$1,'Published Hourly Data'!$B$1:$BO$1,0),TRUE)</f>
        <v>0</v>
      </c>
      <c r="W89" s="79">
        <f>VLOOKUP($A89,'Published Hourly Data'!$B:$BO,MATCH(W$1,'Published Hourly Data'!$B$1:$BO$1,0),TRUE)</f>
        <v>0</v>
      </c>
      <c r="X89" s="79">
        <f>VLOOKUP($A89,'Published Hourly Data'!$B:$BO,MATCH(X$1,'Published Hourly Data'!$B$1:$BO$1,0),TRUE)</f>
        <v>2085.989647335422</v>
      </c>
      <c r="Y89" s="79">
        <f>VLOOKUP($A89,'Published Hourly Data'!$B:$BO,MATCH(Y$1,'Published Hourly Data'!$B$1:$BO$1,0),TRUE)</f>
        <v>152.5649328640182</v>
      </c>
      <c r="Z89" s="79">
        <f>VLOOKUP($A89,'Published Hourly Data'!$B:$BO,MATCH(Z$1,'Published Hourly Data'!$B$1:$BO$1,0),TRUE)</f>
        <v>0</v>
      </c>
      <c r="AA89" s="79">
        <f>VLOOKUP($A89,'Published Hourly Data'!$B:$BO,MATCH(AA$1,'Published Hourly Data'!$B$1:$BO$1,0),TRUE)</f>
        <v>7.4537648760900392</v>
      </c>
      <c r="AB89" s="79">
        <f>VLOOKUP($A89,'Published Hourly Data'!$B:$BO,MATCH(AB$1,'Published Hourly Data'!$B$1:$BO$1,0),TRUE)</f>
        <v>2246.0083450755305</v>
      </c>
      <c r="AC89" s="79">
        <f>VLOOKUP($A89,'Published Hourly Data'!$B:$BO,MATCH(AC$1,'Published Hourly Data'!$B$1:$BO$1,0),TRUE)</f>
        <v>163.34170545501061</v>
      </c>
      <c r="AD89" s="79">
        <f>-VLOOKUP($A89,'Published Hourly Data'!$B:$BO,MATCH(AD$1,'Published Hourly Data'!$B$1:$BO$1,0),TRUE)</f>
        <v>-368.25225081139735</v>
      </c>
      <c r="AE89" s="79">
        <f>VLOOKUP($A89,'Published Hourly Data'!$B:$BO,MATCH(AE$1,'Published Hourly Data'!$B$1:$BO$1,0),TRUE)</f>
        <v>2041.0977997191437</v>
      </c>
      <c r="AF89" s="79">
        <f>VLOOKUP($A89,'Published Hourly Data'!$B:$BO,MATCH(AF$1,'Published Hourly Data'!$B$1:$BO$1,0),TRUE)</f>
        <v>3467</v>
      </c>
      <c r="AG89" s="79">
        <f>VLOOKUP($A89,'Published Hourly Data'!$B:$BO,MATCH(AG$1,'Published Hourly Data'!$B$1:$BO$1,0),TRUE)</f>
        <v>3248</v>
      </c>
      <c r="AH89" s="80">
        <f>VLOOKUP($A89,'Published Hourly Data'!$B:$BO,MATCH(AH$1,'Published Hourly Data'!$B$1:$BO$1,0),TRUE)</f>
        <v>1.4282073601731802</v>
      </c>
      <c r="AI89" s="80">
        <f>VLOOKUP($A89,'Published Hourly Data'!$B:$BO,MATCH(AI$1,'Published Hourly Data'!$B$1:$BO$1,0),TRUE)</f>
        <v>1.3854202682317791</v>
      </c>
      <c r="AJ89" s="79">
        <f>VLOOKUP($A89,'Published Hourly Data'!$B:$BO,MATCH(AJ$1,'Published Hourly Data'!$B$1:$BO$1,0),TRUE)</f>
        <v>15</v>
      </c>
      <c r="AK89" s="79" t="str">
        <f t="shared" si="13"/>
        <v/>
      </c>
      <c r="AL89" s="79" t="str">
        <f t="shared" si="14"/>
        <v/>
      </c>
    </row>
    <row r="90" spans="1:71" x14ac:dyDescent="0.25">
      <c r="A90" s="78">
        <f t="shared" si="12"/>
        <v>45022.958333333991</v>
      </c>
      <c r="B90" s="78">
        <f>VLOOKUP($A90,'Published Hourly Data'!$B:$BO,MATCH(B$1,'Published Hourly Data'!$B$1:$BO$1,0),TRUE)</f>
        <v>45022.666666666664</v>
      </c>
      <c r="C90" s="79">
        <f>VLOOKUP($A90,'Published Hourly Data'!$B:$BO,MATCH(C$1,'Published Hourly Data'!$B$1:$BO$1,0),TRUE)</f>
        <v>2987</v>
      </c>
      <c r="D90" s="79">
        <f>VLOOKUP($A90,'Published Hourly Data'!$B:$BO,MATCH(D$1,'Published Hourly Data'!$B$1:$BO$1,0),TRUE)</f>
        <v>3282</v>
      </c>
      <c r="E90" s="79">
        <f>VLOOKUP($A90,'Published Hourly Data'!$B:$BO,MATCH(E$1,'Published Hourly Data'!$B$1:$BO$1,0),TRUE)</f>
        <v>3544</v>
      </c>
      <c r="F90" s="79">
        <f>VLOOKUP($A90,'Published Hourly Data'!$B:$BO,MATCH(F$1,'Published Hourly Data'!$B$1:$BO$1,0),TRUE)</f>
        <v>262</v>
      </c>
      <c r="G90" s="79">
        <f>VLOOKUP($A90,'Published Hourly Data'!$B:$BO,MATCH(G$1,'Published Hourly Data'!$B$1:$BO$1,0),TRUE)</f>
        <v>2052</v>
      </c>
      <c r="H90" s="79">
        <f>VLOOKUP($A90,'Published Hourly Data'!$B:$BO,MATCH(H$1,'Published Hourly Data'!$B$1:$BO$1,0),TRUE)</f>
        <v>342</v>
      </c>
      <c r="I90" s="79">
        <f>VLOOKUP($A90,'Published Hourly Data'!$B:$BO,MATCH(I$1,'Published Hourly Data'!$B$1:$BO$1,0),TRUE)</f>
        <v>0</v>
      </c>
      <c r="J90" s="79">
        <f>VLOOKUP($A90,'Published Hourly Data'!$B:$BO,MATCH(J$1,'Published Hourly Data'!$B$1:$BO$1,0),TRUE)</f>
        <v>0</v>
      </c>
      <c r="K90" s="79">
        <f>VLOOKUP($A90,'Published Hourly Data'!$B:$BO,MATCH(K$1,'Published Hourly Data'!$B$1:$BO$1,0),TRUE)</f>
        <v>838</v>
      </c>
      <c r="L90" s="79">
        <f>VLOOKUP($A90,'Published Hourly Data'!$B:$BO,MATCH(L$1,'Published Hourly Data'!$B$1:$BO$1,0),TRUE)</f>
        <v>210</v>
      </c>
      <c r="M90" s="79">
        <f>VLOOKUP($A90,'Published Hourly Data'!$B:$BO,MATCH(M$1,'Published Hourly Data'!$B$1:$BO$1,0),TRUE)</f>
        <v>103</v>
      </c>
      <c r="N90" s="79">
        <f>VLOOKUP($A90,'Published Hourly Data'!$B:$BO,MATCH(N$1,'Published Hourly Data'!$B$1:$BO$1,0),TRUE)</f>
        <v>0</v>
      </c>
      <c r="O90" s="79">
        <f>VLOOKUP($A90,'Published Hourly Data'!$B:$BO,MATCH(O$1,'Published Hourly Data'!$B$1:$BO$1,0),TRUE)</f>
        <v>0</v>
      </c>
      <c r="P90" s="79">
        <f>VLOOKUP($A90,'Published Hourly Data'!$B:$BO,MATCH(P$1,'Published Hourly Data'!$B$1:$BO$1,0),TRUE)</f>
        <v>132</v>
      </c>
      <c r="Q90" s="79">
        <f>VLOOKUP($A90,'Published Hourly Data'!$B:$BO,MATCH(Q$1,'Published Hourly Data'!$B$1:$BO$1,0),TRUE)</f>
        <v>127</v>
      </c>
      <c r="R90" s="79">
        <f>VLOOKUP($A90,'Published Hourly Data'!$B:$BO,MATCH(R$1,'Published Hourly Data'!$B$1:$BO$1,0),TRUE)</f>
        <v>-34</v>
      </c>
      <c r="S90" s="79">
        <f>VLOOKUP($A90,'Published Hourly Data'!$B:$BO,MATCH(S$1,'Published Hourly Data'!$B$1:$BO$1,0),TRUE)</f>
        <v>-89</v>
      </c>
      <c r="T90" s="79">
        <f>VLOOKUP($A90,'Published Hourly Data'!$B:$BO,MATCH(T$1,'Published Hourly Data'!$B$1:$BO$1,0),TRUE)</f>
        <v>-203</v>
      </c>
      <c r="U90" s="79">
        <f>VLOOKUP($A90,'Published Hourly Data'!$B:$BO,MATCH(U$1,'Published Hourly Data'!$B$1:$BO$1,0),TRUE)</f>
        <v>329</v>
      </c>
      <c r="V90" s="79">
        <f>VLOOKUP($A90,'Published Hourly Data'!$B:$BO,MATCH(V$1,'Published Hourly Data'!$B$1:$BO$1,0),TRUE)</f>
        <v>0</v>
      </c>
      <c r="W90" s="79">
        <f>VLOOKUP($A90,'Published Hourly Data'!$B:$BO,MATCH(W$1,'Published Hourly Data'!$B$1:$BO$1,0),TRUE)</f>
        <v>0</v>
      </c>
      <c r="X90" s="79">
        <f>VLOOKUP($A90,'Published Hourly Data'!$B:$BO,MATCH(X$1,'Published Hourly Data'!$B$1:$BO$1,0),TRUE)</f>
        <v>2118.06979229848</v>
      </c>
      <c r="Y90" s="79">
        <f>VLOOKUP($A90,'Published Hourly Data'!$B:$BO,MATCH(Y$1,'Published Hourly Data'!$B$1:$BO$1,0),TRUE)</f>
        <v>159.55715664631492</v>
      </c>
      <c r="Z90" s="79">
        <f>VLOOKUP($A90,'Published Hourly Data'!$B:$BO,MATCH(Z$1,'Published Hourly Data'!$B$1:$BO$1,0),TRUE)</f>
        <v>0</v>
      </c>
      <c r="AA90" s="79">
        <f>VLOOKUP($A90,'Published Hourly Data'!$B:$BO,MATCH(AA$1,'Published Hourly Data'!$B$1:$BO$1,0),TRUE)</f>
        <v>7.666919903824521</v>
      </c>
      <c r="AB90" s="79">
        <f>VLOOKUP($A90,'Published Hourly Data'!$B:$BO,MATCH(AB$1,'Published Hourly Data'!$B$1:$BO$1,0),TRUE)</f>
        <v>2285.2938688486197</v>
      </c>
      <c r="AC90" s="79">
        <f>VLOOKUP($A90,'Published Hourly Data'!$B:$BO,MATCH(AC$1,'Published Hourly Data'!$B$1:$BO$1,0),TRUE)</f>
        <v>152.01674791351866</v>
      </c>
      <c r="AD90" s="79">
        <f>-VLOOKUP($A90,'Published Hourly Data'!$B:$BO,MATCH(AD$1,'Published Hourly Data'!$B$1:$BO$1,0),TRUE)</f>
        <v>-370.22439748285643</v>
      </c>
      <c r="AE90" s="79">
        <f>VLOOKUP($A90,'Published Hourly Data'!$B:$BO,MATCH(AE$1,'Published Hourly Data'!$B$1:$BO$1,0),TRUE)</f>
        <v>2067.0862192792815</v>
      </c>
      <c r="AF90" s="79">
        <f>VLOOKUP($A90,'Published Hourly Data'!$B:$BO,MATCH(AF$1,'Published Hourly Data'!$B$1:$BO$1,0),TRUE)</f>
        <v>3545</v>
      </c>
      <c r="AG90" s="79">
        <f>VLOOKUP($A90,'Published Hourly Data'!$B:$BO,MATCH(AG$1,'Published Hourly Data'!$B$1:$BO$1,0),TRUE)</f>
        <v>3283</v>
      </c>
      <c r="AH90" s="80">
        <f>VLOOKUP($A90,'Published Hourly Data'!$B:$BO,MATCH(AH$1,'Published Hourly Data'!$B$1:$BO$1,0),TRUE)</f>
        <v>1.4212142649198993</v>
      </c>
      <c r="AI90" s="80">
        <f>VLOOKUP($A90,'Published Hourly Data'!$B:$BO,MATCH(AI$1,'Published Hourly Data'!$B$1:$BO$1,0),TRUE)</f>
        <v>1.3881022298956716</v>
      </c>
      <c r="AJ90" s="79">
        <f>VLOOKUP($A90,'Published Hourly Data'!$B:$BO,MATCH(AJ$1,'Published Hourly Data'!$B$1:$BO$1,0),TRUE)</f>
        <v>16</v>
      </c>
      <c r="AK90" s="79" t="str">
        <f t="shared" si="13"/>
        <v/>
      </c>
      <c r="AL90" s="79" t="str">
        <f t="shared" si="14"/>
        <v/>
      </c>
    </row>
    <row r="91" spans="1:71" x14ac:dyDescent="0.25">
      <c r="A91" s="78">
        <f t="shared" si="12"/>
        <v>45023.000000000655</v>
      </c>
      <c r="B91" s="78">
        <f>VLOOKUP($A91,'Published Hourly Data'!$B:$BO,MATCH(B$1,'Published Hourly Data'!$B$1:$BO$1,0),TRUE)</f>
        <v>45022.708333333336</v>
      </c>
      <c r="C91" s="79">
        <f>VLOOKUP($A91,'Published Hourly Data'!$B:$BO,MATCH(C$1,'Published Hourly Data'!$B$1:$BO$1,0),TRUE)</f>
        <v>3044</v>
      </c>
      <c r="D91" s="79">
        <f>VLOOKUP($A91,'Published Hourly Data'!$B:$BO,MATCH(D$1,'Published Hourly Data'!$B$1:$BO$1,0),TRUE)</f>
        <v>3347</v>
      </c>
      <c r="E91" s="79">
        <f>VLOOKUP($A91,'Published Hourly Data'!$B:$BO,MATCH(E$1,'Published Hourly Data'!$B$1:$BO$1,0),TRUE)</f>
        <v>3593</v>
      </c>
      <c r="F91" s="79">
        <f>VLOOKUP($A91,'Published Hourly Data'!$B:$BO,MATCH(F$1,'Published Hourly Data'!$B$1:$BO$1,0),TRUE)</f>
        <v>246</v>
      </c>
      <c r="G91" s="79">
        <f>VLOOKUP($A91,'Published Hourly Data'!$B:$BO,MATCH(G$1,'Published Hourly Data'!$B$1:$BO$1,0),TRUE)</f>
        <v>2051</v>
      </c>
      <c r="H91" s="79">
        <f>VLOOKUP($A91,'Published Hourly Data'!$B:$BO,MATCH(H$1,'Published Hourly Data'!$B$1:$BO$1,0),TRUE)</f>
        <v>346</v>
      </c>
      <c r="I91" s="79">
        <f>VLOOKUP($A91,'Published Hourly Data'!$B:$BO,MATCH(I$1,'Published Hourly Data'!$B$1:$BO$1,0),TRUE)</f>
        <v>0</v>
      </c>
      <c r="J91" s="79">
        <f>VLOOKUP($A91,'Published Hourly Data'!$B:$BO,MATCH(J$1,'Published Hourly Data'!$B$1:$BO$1,0),TRUE)</f>
        <v>0</v>
      </c>
      <c r="K91" s="79">
        <f>VLOOKUP($A91,'Published Hourly Data'!$B:$BO,MATCH(K$1,'Published Hourly Data'!$B$1:$BO$1,0),TRUE)</f>
        <v>880</v>
      </c>
      <c r="L91" s="79">
        <f>VLOOKUP($A91,'Published Hourly Data'!$B:$BO,MATCH(L$1,'Published Hourly Data'!$B$1:$BO$1,0),TRUE)</f>
        <v>194</v>
      </c>
      <c r="M91" s="79">
        <f>VLOOKUP($A91,'Published Hourly Data'!$B:$BO,MATCH(M$1,'Published Hourly Data'!$B$1:$BO$1,0),TRUE)</f>
        <v>122</v>
      </c>
      <c r="N91" s="79">
        <f>VLOOKUP($A91,'Published Hourly Data'!$B:$BO,MATCH(N$1,'Published Hourly Data'!$B$1:$BO$1,0),TRUE)</f>
        <v>0</v>
      </c>
      <c r="O91" s="79">
        <f>VLOOKUP($A91,'Published Hourly Data'!$B:$BO,MATCH(O$1,'Published Hourly Data'!$B$1:$BO$1,0),TRUE)</f>
        <v>0</v>
      </c>
      <c r="P91" s="79">
        <f>VLOOKUP($A91,'Published Hourly Data'!$B:$BO,MATCH(P$1,'Published Hourly Data'!$B$1:$BO$1,0),TRUE)</f>
        <v>169</v>
      </c>
      <c r="Q91" s="79">
        <f>VLOOKUP($A91,'Published Hourly Data'!$B:$BO,MATCH(Q$1,'Published Hourly Data'!$B$1:$BO$1,0),TRUE)</f>
        <v>94</v>
      </c>
      <c r="R91" s="79">
        <f>VLOOKUP($A91,'Published Hourly Data'!$B:$BO,MATCH(R$1,'Published Hourly Data'!$B$1:$BO$1,0),TRUE)</f>
        <v>-32</v>
      </c>
      <c r="S91" s="79">
        <f>VLOOKUP($A91,'Published Hourly Data'!$B:$BO,MATCH(S$1,'Published Hourly Data'!$B$1:$BO$1,0),TRUE)</f>
        <v>-134</v>
      </c>
      <c r="T91" s="79">
        <f>VLOOKUP($A91,'Published Hourly Data'!$B:$BO,MATCH(T$1,'Published Hourly Data'!$B$1:$BO$1,0),TRUE)</f>
        <v>-203</v>
      </c>
      <c r="U91" s="79">
        <f>VLOOKUP($A91,'Published Hourly Data'!$B:$BO,MATCH(U$1,'Published Hourly Data'!$B$1:$BO$1,0),TRUE)</f>
        <v>352</v>
      </c>
      <c r="V91" s="79">
        <f>VLOOKUP($A91,'Published Hourly Data'!$B:$BO,MATCH(V$1,'Published Hourly Data'!$B$1:$BO$1,0),TRUE)</f>
        <v>0</v>
      </c>
      <c r="W91" s="79">
        <f>VLOOKUP($A91,'Published Hourly Data'!$B:$BO,MATCH(W$1,'Published Hourly Data'!$B$1:$BO$1,0),TRUE)</f>
        <v>0</v>
      </c>
      <c r="X91" s="79">
        <f>VLOOKUP($A91,'Published Hourly Data'!$B:$BO,MATCH(X$1,'Published Hourly Data'!$B$1:$BO$1,0),TRUE)</f>
        <v>2116.9965354212586</v>
      </c>
      <c r="Y91" s="79">
        <f>VLOOKUP($A91,'Published Hourly Data'!$B:$BO,MATCH(Y$1,'Published Hourly Data'!$B$1:$BO$1,0),TRUE)</f>
        <v>161.32958612136065</v>
      </c>
      <c r="Z91" s="79">
        <f>VLOOKUP($A91,'Published Hourly Data'!$B:$BO,MATCH(Z$1,'Published Hourly Data'!$B$1:$BO$1,0),TRUE)</f>
        <v>0</v>
      </c>
      <c r="AA91" s="79">
        <f>VLOOKUP($A91,'Published Hourly Data'!$B:$BO,MATCH(AA$1,'Published Hourly Data'!$B$1:$BO$1,0),TRUE)</f>
        <v>7.9666691615761307</v>
      </c>
      <c r="AB91" s="79">
        <f>VLOOKUP($A91,'Published Hourly Data'!$B:$BO,MATCH(AB$1,'Published Hourly Data'!$B$1:$BO$1,0),TRUE)</f>
        <v>2286.2927907041953</v>
      </c>
      <c r="AC91" s="79">
        <f>VLOOKUP($A91,'Published Hourly Data'!$B:$BO,MATCH(AC$1,'Published Hourly Data'!$B$1:$BO$1,0),TRUE)</f>
        <v>178.47211671534083</v>
      </c>
      <c r="AD91" s="79">
        <f>-VLOOKUP($A91,'Published Hourly Data'!$B:$BO,MATCH(AD$1,'Published Hourly Data'!$B$1:$BO$1,0),TRUE)</f>
        <v>-382.5922307074747</v>
      </c>
      <c r="AE91" s="79">
        <f>VLOOKUP($A91,'Published Hourly Data'!$B:$BO,MATCH(AE$1,'Published Hourly Data'!$B$1:$BO$1,0),TRUE)</f>
        <v>2082.1726767120613</v>
      </c>
      <c r="AF91" s="79">
        <f>VLOOKUP($A91,'Published Hourly Data'!$B:$BO,MATCH(AF$1,'Published Hourly Data'!$B$1:$BO$1,0),TRUE)</f>
        <v>3593</v>
      </c>
      <c r="AG91" s="79">
        <f>VLOOKUP($A91,'Published Hourly Data'!$B:$BO,MATCH(AG$1,'Published Hourly Data'!$B$1:$BO$1,0),TRUE)</f>
        <v>3347</v>
      </c>
      <c r="AH91" s="80">
        <f>VLOOKUP($A91,'Published Hourly Data'!$B:$BO,MATCH(AH$1,'Published Hourly Data'!$B$1:$BO$1,0),TRUE)</f>
        <v>1.4028407493020547</v>
      </c>
      <c r="AI91" s="80">
        <f>VLOOKUP($A91,'Published Hourly Data'!$B:$BO,MATCH(AI$1,'Published Hourly Data'!$B$1:$BO$1,0),TRUE)</f>
        <v>1.3714967214021345</v>
      </c>
      <c r="AJ91" s="79">
        <f>VLOOKUP($A91,'Published Hourly Data'!$B:$BO,MATCH(AJ$1,'Published Hourly Data'!$B$1:$BO$1,0),TRUE)</f>
        <v>17</v>
      </c>
      <c r="AK91" s="79" t="str">
        <f t="shared" si="13"/>
        <v/>
      </c>
      <c r="AL91" s="79" t="str">
        <f t="shared" si="14"/>
        <v/>
      </c>
    </row>
    <row r="92" spans="1:71" x14ac:dyDescent="0.25">
      <c r="A92" s="78">
        <f t="shared" si="12"/>
        <v>45023.041666667319</v>
      </c>
      <c r="B92" s="78">
        <f>VLOOKUP($A92,'Published Hourly Data'!$B:$BO,MATCH(B$1,'Published Hourly Data'!$B$1:$BO$1,0),TRUE)</f>
        <v>45022.75</v>
      </c>
      <c r="C92" s="79">
        <f>VLOOKUP($A92,'Published Hourly Data'!$B:$BO,MATCH(C$1,'Published Hourly Data'!$B$1:$BO$1,0),TRUE)</f>
        <v>3104</v>
      </c>
      <c r="D92" s="79">
        <f>VLOOKUP($A92,'Published Hourly Data'!$B:$BO,MATCH(D$1,'Published Hourly Data'!$B$1:$BO$1,0),TRUE)</f>
        <v>3340</v>
      </c>
      <c r="E92" s="79">
        <f>VLOOKUP($A92,'Published Hourly Data'!$B:$BO,MATCH(E$1,'Published Hourly Data'!$B$1:$BO$1,0),TRUE)</f>
        <v>3555</v>
      </c>
      <c r="F92" s="79">
        <f>VLOOKUP($A92,'Published Hourly Data'!$B:$BO,MATCH(F$1,'Published Hourly Data'!$B$1:$BO$1,0),TRUE)</f>
        <v>215</v>
      </c>
      <c r="G92" s="79">
        <f>VLOOKUP($A92,'Published Hourly Data'!$B:$BO,MATCH(G$1,'Published Hourly Data'!$B$1:$BO$1,0),TRUE)</f>
        <v>2052</v>
      </c>
      <c r="H92" s="79">
        <f>VLOOKUP($A92,'Published Hourly Data'!$B:$BO,MATCH(H$1,'Published Hourly Data'!$B$1:$BO$1,0),TRUE)</f>
        <v>360</v>
      </c>
      <c r="I92" s="79">
        <f>VLOOKUP($A92,'Published Hourly Data'!$B:$BO,MATCH(I$1,'Published Hourly Data'!$B$1:$BO$1,0),TRUE)</f>
        <v>0</v>
      </c>
      <c r="J92" s="79">
        <f>VLOOKUP($A92,'Published Hourly Data'!$B:$BO,MATCH(J$1,'Published Hourly Data'!$B$1:$BO$1,0),TRUE)</f>
        <v>0</v>
      </c>
      <c r="K92" s="79">
        <f>VLOOKUP($A92,'Published Hourly Data'!$B:$BO,MATCH(K$1,'Published Hourly Data'!$B$1:$BO$1,0),TRUE)</f>
        <v>929</v>
      </c>
      <c r="L92" s="79">
        <f>VLOOKUP($A92,'Published Hourly Data'!$B:$BO,MATCH(L$1,'Published Hourly Data'!$B$1:$BO$1,0),TRUE)</f>
        <v>83</v>
      </c>
      <c r="M92" s="79">
        <f>VLOOKUP($A92,'Published Hourly Data'!$B:$BO,MATCH(M$1,'Published Hourly Data'!$B$1:$BO$1,0),TRUE)</f>
        <v>130</v>
      </c>
      <c r="N92" s="79">
        <f>VLOOKUP($A92,'Published Hourly Data'!$B:$BO,MATCH(N$1,'Published Hourly Data'!$B$1:$BO$1,0),TRUE)</f>
        <v>0</v>
      </c>
      <c r="O92" s="79">
        <f>VLOOKUP($A92,'Published Hourly Data'!$B:$BO,MATCH(O$1,'Published Hourly Data'!$B$1:$BO$1,0),TRUE)</f>
        <v>0</v>
      </c>
      <c r="P92" s="79">
        <f>VLOOKUP($A92,'Published Hourly Data'!$B:$BO,MATCH(P$1,'Published Hourly Data'!$B$1:$BO$1,0),TRUE)</f>
        <v>187</v>
      </c>
      <c r="Q92" s="79">
        <f>VLOOKUP($A92,'Published Hourly Data'!$B:$BO,MATCH(Q$1,'Published Hourly Data'!$B$1:$BO$1,0),TRUE)</f>
        <v>155</v>
      </c>
      <c r="R92" s="79">
        <f>VLOOKUP($A92,'Published Hourly Data'!$B:$BO,MATCH(R$1,'Published Hourly Data'!$B$1:$BO$1,0),TRUE)</f>
        <v>-52</v>
      </c>
      <c r="S92" s="79">
        <f>VLOOKUP($A92,'Published Hourly Data'!$B:$BO,MATCH(S$1,'Published Hourly Data'!$B$1:$BO$1,0),TRUE)</f>
        <v>-217</v>
      </c>
      <c r="T92" s="79">
        <f>VLOOKUP($A92,'Published Hourly Data'!$B:$BO,MATCH(T$1,'Published Hourly Data'!$B$1:$BO$1,0),TRUE)</f>
        <v>-202</v>
      </c>
      <c r="U92" s="79">
        <f>VLOOKUP($A92,'Published Hourly Data'!$B:$BO,MATCH(U$1,'Published Hourly Data'!$B$1:$BO$1,0),TRUE)</f>
        <v>344</v>
      </c>
      <c r="V92" s="79">
        <f>VLOOKUP($A92,'Published Hourly Data'!$B:$BO,MATCH(V$1,'Published Hourly Data'!$B$1:$BO$1,0),TRUE)</f>
        <v>0</v>
      </c>
      <c r="W92" s="79">
        <f>VLOOKUP($A92,'Published Hourly Data'!$B:$BO,MATCH(W$1,'Published Hourly Data'!$B$1:$BO$1,0),TRUE)</f>
        <v>0</v>
      </c>
      <c r="X92" s="79">
        <f>VLOOKUP($A92,'Published Hourly Data'!$B:$BO,MATCH(X$1,'Published Hourly Data'!$B$1:$BO$1,0),TRUE)</f>
        <v>2116.1353215787963</v>
      </c>
      <c r="Y92" s="79">
        <f>VLOOKUP($A92,'Published Hourly Data'!$B:$BO,MATCH(Y$1,'Published Hourly Data'!$B$1:$BO$1,0),TRUE)</f>
        <v>167.62022825361342</v>
      </c>
      <c r="Z92" s="79">
        <f>VLOOKUP($A92,'Published Hourly Data'!$B:$BO,MATCH(Z$1,'Published Hourly Data'!$B$1:$BO$1,0),TRUE)</f>
        <v>0</v>
      </c>
      <c r="AA92" s="79">
        <f>VLOOKUP($A92,'Published Hourly Data'!$B:$BO,MATCH(AA$1,'Published Hourly Data'!$B$1:$BO$1,0),TRUE)</f>
        <v>7.6069700522742005</v>
      </c>
      <c r="AB92" s="79">
        <f>VLOOKUP($A92,'Published Hourly Data'!$B:$BO,MATCH(AB$1,'Published Hourly Data'!$B$1:$BO$1,0),TRUE)</f>
        <v>2291.3625198846839</v>
      </c>
      <c r="AC92" s="79">
        <f>VLOOKUP($A92,'Published Hourly Data'!$B:$BO,MATCH(AC$1,'Published Hourly Data'!$B$1:$BO$1,0),TRUE)</f>
        <v>234.14709533059883</v>
      </c>
      <c r="AD92" s="79">
        <f>-VLOOKUP($A92,'Published Hourly Data'!$B:$BO,MATCH(AD$1,'Published Hourly Data'!$B$1:$BO$1,0),TRUE)</f>
        <v>-430.43468224538731</v>
      </c>
      <c r="AE92" s="79">
        <f>VLOOKUP($A92,'Published Hourly Data'!$B:$BO,MATCH(AE$1,'Published Hourly Data'!$B$1:$BO$1,0),TRUE)</f>
        <v>2095.0749329698956</v>
      </c>
      <c r="AF92" s="79">
        <f>VLOOKUP($A92,'Published Hourly Data'!$B:$BO,MATCH(AF$1,'Published Hourly Data'!$B$1:$BO$1,0),TRUE)</f>
        <v>3554</v>
      </c>
      <c r="AG92" s="79">
        <f>VLOOKUP($A92,'Published Hourly Data'!$B:$BO,MATCH(AG$1,'Published Hourly Data'!$B$1:$BO$1,0),TRUE)</f>
        <v>3339</v>
      </c>
      <c r="AH92" s="80">
        <f>VLOOKUP($A92,'Published Hourly Data'!$B:$BO,MATCH(AH$1,'Published Hourly Data'!$B$1:$BO$1,0),TRUE)</f>
        <v>1.4213797519944207</v>
      </c>
      <c r="AI92" s="80">
        <f>VLOOKUP($A92,'Published Hourly Data'!$B:$BO,MATCH(AI$1,'Published Hourly Data'!$B$1:$BO$1,0),TRUE)</f>
        <v>1.3833016168685508</v>
      </c>
      <c r="AJ92" s="79">
        <f>VLOOKUP($A92,'Published Hourly Data'!$B:$BO,MATCH(AJ$1,'Published Hourly Data'!$B$1:$BO$1,0),TRUE)</f>
        <v>18</v>
      </c>
      <c r="AK92" s="79" t="str">
        <f t="shared" si="13"/>
        <v/>
      </c>
      <c r="AL92" s="79" t="str">
        <f t="shared" si="14"/>
        <v/>
      </c>
      <c r="BD92" s="79" t="str">
        <f>"Hourly CO2 emissions intensity for consumed electricity
" &amp;$BB$2</f>
        <v>Hourly CO2 emissions intensity for consumed electricity
Western Area Power Administration - Rocky Mountain Region (WACM)</v>
      </c>
      <c r="BE92" s="79" t="s">
        <v>283</v>
      </c>
      <c r="BR92" s="79" t="str">
        <f>"Hourly CO2 emissions intensity for consumed electricity
" &amp;$BB$2</f>
        <v>Hourly CO2 emissions intensity for consumed electricity
Western Area Power Administration - Rocky Mountain Region (WACM)</v>
      </c>
      <c r="BS92" s="79" t="s">
        <v>283</v>
      </c>
    </row>
    <row r="93" spans="1:71" x14ac:dyDescent="0.25">
      <c r="A93" s="78">
        <f t="shared" si="12"/>
        <v>45023.083333333983</v>
      </c>
      <c r="B93" s="78">
        <f>VLOOKUP($A93,'Published Hourly Data'!$B:$BO,MATCH(B$1,'Published Hourly Data'!$B$1:$BO$1,0),TRUE)</f>
        <v>45022.791666666664</v>
      </c>
      <c r="C93" s="79">
        <f>VLOOKUP($A93,'Published Hourly Data'!$B:$BO,MATCH(C$1,'Published Hourly Data'!$B$1:$BO$1,0),TRUE)</f>
        <v>3227</v>
      </c>
      <c r="D93" s="79">
        <f>VLOOKUP($A93,'Published Hourly Data'!$B:$BO,MATCH(D$1,'Published Hourly Data'!$B$1:$BO$1,0),TRUE)</f>
        <v>3494</v>
      </c>
      <c r="E93" s="79">
        <f>VLOOKUP($A93,'Published Hourly Data'!$B:$BO,MATCH(E$1,'Published Hourly Data'!$B$1:$BO$1,0),TRUE)</f>
        <v>3655</v>
      </c>
      <c r="F93" s="79">
        <f>VLOOKUP($A93,'Published Hourly Data'!$B:$BO,MATCH(F$1,'Published Hourly Data'!$B$1:$BO$1,0),TRUE)</f>
        <v>161</v>
      </c>
      <c r="G93" s="79">
        <f>VLOOKUP($A93,'Published Hourly Data'!$B:$BO,MATCH(G$1,'Published Hourly Data'!$B$1:$BO$1,0),TRUE)</f>
        <v>2112</v>
      </c>
      <c r="H93" s="79">
        <f>VLOOKUP($A93,'Published Hourly Data'!$B:$BO,MATCH(H$1,'Published Hourly Data'!$B$1:$BO$1,0),TRUE)</f>
        <v>376</v>
      </c>
      <c r="I93" s="79">
        <f>VLOOKUP($A93,'Published Hourly Data'!$B:$BO,MATCH(I$1,'Published Hourly Data'!$B$1:$BO$1,0),TRUE)</f>
        <v>0</v>
      </c>
      <c r="J93" s="79">
        <f>VLOOKUP($A93,'Published Hourly Data'!$B:$BO,MATCH(J$1,'Published Hourly Data'!$B$1:$BO$1,0),TRUE)</f>
        <v>0</v>
      </c>
      <c r="K93" s="79">
        <f>VLOOKUP($A93,'Published Hourly Data'!$B:$BO,MATCH(K$1,'Published Hourly Data'!$B$1:$BO$1,0),TRUE)</f>
        <v>991</v>
      </c>
      <c r="L93" s="79">
        <f>VLOOKUP($A93,'Published Hourly Data'!$B:$BO,MATCH(L$1,'Published Hourly Data'!$B$1:$BO$1,0),TRUE)</f>
        <v>4</v>
      </c>
      <c r="M93" s="79">
        <f>VLOOKUP($A93,'Published Hourly Data'!$B:$BO,MATCH(M$1,'Published Hourly Data'!$B$1:$BO$1,0),TRUE)</f>
        <v>171</v>
      </c>
      <c r="N93" s="79">
        <f>VLOOKUP($A93,'Published Hourly Data'!$B:$BO,MATCH(N$1,'Published Hourly Data'!$B$1:$BO$1,0),TRUE)</f>
        <v>0</v>
      </c>
      <c r="O93" s="79">
        <f>VLOOKUP($A93,'Published Hourly Data'!$B:$BO,MATCH(O$1,'Published Hourly Data'!$B$1:$BO$1,0),TRUE)</f>
        <v>0</v>
      </c>
      <c r="P93" s="79">
        <f>VLOOKUP($A93,'Published Hourly Data'!$B:$BO,MATCH(P$1,'Published Hourly Data'!$B$1:$BO$1,0),TRUE)</f>
        <v>256</v>
      </c>
      <c r="Q93" s="79">
        <f>VLOOKUP($A93,'Published Hourly Data'!$B:$BO,MATCH(Q$1,'Published Hourly Data'!$B$1:$BO$1,0),TRUE)</f>
        <v>333</v>
      </c>
      <c r="R93" s="79">
        <f>VLOOKUP($A93,'Published Hourly Data'!$B:$BO,MATCH(R$1,'Published Hourly Data'!$B$1:$BO$1,0),TRUE)</f>
        <v>-33</v>
      </c>
      <c r="S93" s="79">
        <f>VLOOKUP($A93,'Published Hourly Data'!$B:$BO,MATCH(S$1,'Published Hourly Data'!$B$1:$BO$1,0),TRUE)</f>
        <v>-483</v>
      </c>
      <c r="T93" s="79">
        <f>VLOOKUP($A93,'Published Hourly Data'!$B:$BO,MATCH(T$1,'Published Hourly Data'!$B$1:$BO$1,0),TRUE)</f>
        <v>-237</v>
      </c>
      <c r="U93" s="79">
        <f>VLOOKUP($A93,'Published Hourly Data'!$B:$BO,MATCH(U$1,'Published Hourly Data'!$B$1:$BO$1,0),TRUE)</f>
        <v>325</v>
      </c>
      <c r="V93" s="79">
        <f>VLOOKUP($A93,'Published Hourly Data'!$B:$BO,MATCH(V$1,'Published Hourly Data'!$B$1:$BO$1,0),TRUE)</f>
        <v>0</v>
      </c>
      <c r="W93" s="79">
        <f>VLOOKUP($A93,'Published Hourly Data'!$B:$BO,MATCH(W$1,'Published Hourly Data'!$B$1:$BO$1,0),TRUE)</f>
        <v>0</v>
      </c>
      <c r="X93" s="79">
        <f>VLOOKUP($A93,'Published Hourly Data'!$B:$BO,MATCH(X$1,'Published Hourly Data'!$B$1:$BO$1,0),TRUE)</f>
        <v>2176.3337068594383</v>
      </c>
      <c r="Y93" s="79">
        <f>VLOOKUP($A93,'Published Hourly Data'!$B:$BO,MATCH(Y$1,'Published Hourly Data'!$B$1:$BO$1,0),TRUE)</f>
        <v>174.95011754363074</v>
      </c>
      <c r="Z93" s="79">
        <f>VLOOKUP($A93,'Published Hourly Data'!$B:$BO,MATCH(Z$1,'Published Hourly Data'!$B$1:$BO$1,0),TRUE)</f>
        <v>0</v>
      </c>
      <c r="AA93" s="79">
        <f>VLOOKUP($A93,'Published Hourly Data'!$B:$BO,MATCH(AA$1,'Published Hourly Data'!$B$1:$BO$1,0),TRUE)</f>
        <v>7.7668363230750579</v>
      </c>
      <c r="AB93" s="79">
        <f>VLOOKUP($A93,'Published Hourly Data'!$B:$BO,MATCH(AB$1,'Published Hourly Data'!$B$1:$BO$1,0),TRUE)</f>
        <v>2359.0506607261441</v>
      </c>
      <c r="AC93" s="79">
        <f>VLOOKUP($A93,'Published Hourly Data'!$B:$BO,MATCH(AC$1,'Published Hourly Data'!$B$1:$BO$1,0),TRUE)</f>
        <v>383.13517368625412</v>
      </c>
      <c r="AD93" s="79">
        <f>-VLOOKUP($A93,'Published Hourly Data'!$B:$BO,MATCH(AD$1,'Published Hourly Data'!$B$1:$BO$1,0),TRUE)</f>
        <v>-568.7219996943345</v>
      </c>
      <c r="AE93" s="79">
        <f>VLOOKUP($A93,'Published Hourly Data'!$B:$BO,MATCH(AE$1,'Published Hourly Data'!$B$1:$BO$1,0),TRUE)</f>
        <v>2173.4638347180639</v>
      </c>
      <c r="AF93" s="79">
        <f>VLOOKUP($A93,'Published Hourly Data'!$B:$BO,MATCH(AF$1,'Published Hourly Data'!$B$1:$BO$1,0),TRUE)</f>
        <v>3654</v>
      </c>
      <c r="AG93" s="79">
        <f>VLOOKUP($A93,'Published Hourly Data'!$B:$BO,MATCH(AG$1,'Published Hourly Data'!$B$1:$BO$1,0),TRUE)</f>
        <v>3493</v>
      </c>
      <c r="AH93" s="80">
        <f>VLOOKUP($A93,'Published Hourly Data'!$B:$BO,MATCH(AH$1,'Published Hourly Data'!$B$1:$BO$1,0),TRUE)</f>
        <v>1.4233197229474743</v>
      </c>
      <c r="AI93" s="80">
        <f>VLOOKUP($A93,'Published Hourly Data'!$B:$BO,MATCH(AI$1,'Published Hourly Data'!$B$1:$BO$1,0),TRUE)</f>
        <v>1.371789819437772</v>
      </c>
      <c r="AJ93" s="79">
        <f>VLOOKUP($A93,'Published Hourly Data'!$B:$BO,MATCH(AJ$1,'Published Hourly Data'!$B$1:$BO$1,0),TRUE)</f>
        <v>19</v>
      </c>
      <c r="AK93" s="79" t="str">
        <f t="shared" si="13"/>
        <v/>
      </c>
      <c r="AL93" s="79" t="str">
        <f t="shared" si="14"/>
        <v/>
      </c>
    </row>
    <row r="94" spans="1:71" x14ac:dyDescent="0.25">
      <c r="A94" s="78">
        <f t="shared" si="12"/>
        <v>45023.125000000648</v>
      </c>
      <c r="B94" s="78">
        <f>VLOOKUP($A94,'Published Hourly Data'!$B:$BO,MATCH(B$1,'Published Hourly Data'!$B$1:$BO$1,0),TRUE)</f>
        <v>45022.833333333336</v>
      </c>
      <c r="C94" s="79">
        <f>VLOOKUP($A94,'Published Hourly Data'!$B:$BO,MATCH(C$1,'Published Hourly Data'!$B$1:$BO$1,0),TRUE)</f>
        <v>3254</v>
      </c>
      <c r="D94" s="79">
        <f>VLOOKUP($A94,'Published Hourly Data'!$B:$BO,MATCH(D$1,'Published Hourly Data'!$B$1:$BO$1,0),TRUE)</f>
        <v>3575</v>
      </c>
      <c r="E94" s="79">
        <f>VLOOKUP($A94,'Published Hourly Data'!$B:$BO,MATCH(E$1,'Published Hourly Data'!$B$1:$BO$1,0),TRUE)</f>
        <v>3682</v>
      </c>
      <c r="F94" s="79">
        <f>VLOOKUP($A94,'Published Hourly Data'!$B:$BO,MATCH(F$1,'Published Hourly Data'!$B$1:$BO$1,0),TRUE)</f>
        <v>107</v>
      </c>
      <c r="G94" s="79">
        <f>VLOOKUP($A94,'Published Hourly Data'!$B:$BO,MATCH(G$1,'Published Hourly Data'!$B$1:$BO$1,0),TRUE)</f>
        <v>2157</v>
      </c>
      <c r="H94" s="79">
        <f>VLOOKUP($A94,'Published Hourly Data'!$B:$BO,MATCH(H$1,'Published Hourly Data'!$B$1:$BO$1,0),TRUE)</f>
        <v>399</v>
      </c>
      <c r="I94" s="79">
        <f>VLOOKUP($A94,'Published Hourly Data'!$B:$BO,MATCH(I$1,'Published Hourly Data'!$B$1:$BO$1,0),TRUE)</f>
        <v>0</v>
      </c>
      <c r="J94" s="79">
        <f>VLOOKUP($A94,'Published Hourly Data'!$B:$BO,MATCH(J$1,'Published Hourly Data'!$B$1:$BO$1,0),TRUE)</f>
        <v>0</v>
      </c>
      <c r="K94" s="79">
        <f>VLOOKUP($A94,'Published Hourly Data'!$B:$BO,MATCH(K$1,'Published Hourly Data'!$B$1:$BO$1,0),TRUE)</f>
        <v>981</v>
      </c>
      <c r="L94" s="79">
        <f>VLOOKUP($A94,'Published Hourly Data'!$B:$BO,MATCH(L$1,'Published Hourly Data'!$B$1:$BO$1,0),TRUE)</f>
        <v>0</v>
      </c>
      <c r="M94" s="79">
        <f>VLOOKUP($A94,'Published Hourly Data'!$B:$BO,MATCH(M$1,'Published Hourly Data'!$B$1:$BO$1,0),TRUE)</f>
        <v>145</v>
      </c>
      <c r="N94" s="79">
        <f>VLOOKUP($A94,'Published Hourly Data'!$B:$BO,MATCH(N$1,'Published Hourly Data'!$B$1:$BO$1,0),TRUE)</f>
        <v>0</v>
      </c>
      <c r="O94" s="79">
        <f>VLOOKUP($A94,'Published Hourly Data'!$B:$BO,MATCH(O$1,'Published Hourly Data'!$B$1:$BO$1,0),TRUE)</f>
        <v>0</v>
      </c>
      <c r="P94" s="79">
        <f>VLOOKUP($A94,'Published Hourly Data'!$B:$BO,MATCH(P$1,'Published Hourly Data'!$B$1:$BO$1,0),TRUE)</f>
        <v>301</v>
      </c>
      <c r="Q94" s="79">
        <f>VLOOKUP($A94,'Published Hourly Data'!$B:$BO,MATCH(Q$1,'Published Hourly Data'!$B$1:$BO$1,0),TRUE)</f>
        <v>298</v>
      </c>
      <c r="R94" s="79">
        <f>VLOOKUP($A94,'Published Hourly Data'!$B:$BO,MATCH(R$1,'Published Hourly Data'!$B$1:$BO$1,0),TRUE)</f>
        <v>-63</v>
      </c>
      <c r="S94" s="79">
        <f>VLOOKUP($A94,'Published Hourly Data'!$B:$BO,MATCH(S$1,'Published Hourly Data'!$B$1:$BO$1,0),TRUE)</f>
        <v>-545</v>
      </c>
      <c r="T94" s="79">
        <f>VLOOKUP($A94,'Published Hourly Data'!$B:$BO,MATCH(T$1,'Published Hourly Data'!$B$1:$BO$1,0),TRUE)</f>
        <v>-237</v>
      </c>
      <c r="U94" s="79">
        <f>VLOOKUP($A94,'Published Hourly Data'!$B:$BO,MATCH(U$1,'Published Hourly Data'!$B$1:$BO$1,0),TRUE)</f>
        <v>353</v>
      </c>
      <c r="V94" s="79">
        <f>VLOOKUP($A94,'Published Hourly Data'!$B:$BO,MATCH(V$1,'Published Hourly Data'!$B$1:$BO$1,0),TRUE)</f>
        <v>0</v>
      </c>
      <c r="W94" s="79">
        <f>VLOOKUP($A94,'Published Hourly Data'!$B:$BO,MATCH(W$1,'Published Hourly Data'!$B$1:$BO$1,0),TRUE)</f>
        <v>0</v>
      </c>
      <c r="X94" s="79">
        <f>VLOOKUP($A94,'Published Hourly Data'!$B:$BO,MATCH(X$1,'Published Hourly Data'!$B$1:$BO$1,0),TRUE)</f>
        <v>2223.0490006265468</v>
      </c>
      <c r="Y94" s="79">
        <f>VLOOKUP($A94,'Published Hourly Data'!$B:$BO,MATCH(Y$1,'Published Hourly Data'!$B$1:$BO$1,0),TRUE)</f>
        <v>185.93157303820166</v>
      </c>
      <c r="Z94" s="79">
        <f>VLOOKUP($A94,'Published Hourly Data'!$B:$BO,MATCH(Z$1,'Published Hourly Data'!$B$1:$BO$1,0),TRUE)</f>
        <v>0</v>
      </c>
      <c r="AA94" s="79">
        <f>VLOOKUP($A94,'Published Hourly Data'!$B:$BO,MATCH(AA$1,'Published Hourly Data'!$B$1:$BO$1,0),TRUE)</f>
        <v>7.5003925384069623</v>
      </c>
      <c r="AB94" s="79">
        <f>VLOOKUP($A94,'Published Hourly Data'!$B:$BO,MATCH(AB$1,'Published Hourly Data'!$B$1:$BO$1,0),TRUE)</f>
        <v>2416.4809662031557</v>
      </c>
      <c r="AC94" s="79">
        <f>VLOOKUP($A94,'Published Hourly Data'!$B:$BO,MATCH(AC$1,'Published Hourly Data'!$B$1:$BO$1,0),TRUE)</f>
        <v>398.18230639869529</v>
      </c>
      <c r="AD94" s="79">
        <f>-VLOOKUP($A94,'Published Hourly Data'!$B:$BO,MATCH(AD$1,'Published Hourly Data'!$B$1:$BO$1,0),TRUE)</f>
        <v>-591.90621504682167</v>
      </c>
      <c r="AE94" s="79">
        <f>VLOOKUP($A94,'Published Hourly Data'!$B:$BO,MATCH(AE$1,'Published Hourly Data'!$B$1:$BO$1,0),TRUE)</f>
        <v>2222.7570575550294</v>
      </c>
      <c r="AF94" s="79">
        <f>VLOOKUP($A94,'Published Hourly Data'!$B:$BO,MATCH(AF$1,'Published Hourly Data'!$B$1:$BO$1,0),TRUE)</f>
        <v>3682</v>
      </c>
      <c r="AG94" s="79">
        <f>VLOOKUP($A94,'Published Hourly Data'!$B:$BO,MATCH(AG$1,'Published Hourly Data'!$B$1:$BO$1,0),TRUE)</f>
        <v>3575</v>
      </c>
      <c r="AH94" s="80">
        <f>VLOOKUP($A94,'Published Hourly Data'!$B:$BO,MATCH(AH$1,'Published Hourly Data'!$B$1:$BO$1,0),TRUE)</f>
        <v>1.4468827451686044</v>
      </c>
      <c r="AI94" s="80">
        <f>VLOOKUP($A94,'Published Hourly Data'!$B:$BO,MATCH(AI$1,'Published Hourly Data'!$B$1:$BO$1,0),TRUE)</f>
        <v>1.3707229830005507</v>
      </c>
      <c r="AJ94" s="79">
        <f>VLOOKUP($A94,'Published Hourly Data'!$B:$BO,MATCH(AJ$1,'Published Hourly Data'!$B$1:$BO$1,0),TRUE)</f>
        <v>20</v>
      </c>
      <c r="AK94" s="79" t="str">
        <f t="shared" si="13"/>
        <v/>
      </c>
      <c r="AL94" s="79" t="str">
        <f t="shared" si="14"/>
        <v/>
      </c>
    </row>
    <row r="95" spans="1:71" x14ac:dyDescent="0.25">
      <c r="A95" s="78">
        <f t="shared" si="12"/>
        <v>45023.166666667312</v>
      </c>
      <c r="B95" s="78">
        <f>VLOOKUP($A95,'Published Hourly Data'!$B:$BO,MATCH(B$1,'Published Hourly Data'!$B$1:$BO$1,0),TRUE)</f>
        <v>45022.875</v>
      </c>
      <c r="C95" s="79">
        <f>VLOOKUP($A95,'Published Hourly Data'!$B:$BO,MATCH(C$1,'Published Hourly Data'!$B$1:$BO$1,0),TRUE)</f>
        <v>3158</v>
      </c>
      <c r="D95" s="79">
        <f>VLOOKUP($A95,'Published Hourly Data'!$B:$BO,MATCH(D$1,'Published Hourly Data'!$B$1:$BO$1,0),TRUE)</f>
        <v>3547</v>
      </c>
      <c r="E95" s="79">
        <f>VLOOKUP($A95,'Published Hourly Data'!$B:$BO,MATCH(E$1,'Published Hourly Data'!$B$1:$BO$1,0),TRUE)</f>
        <v>3767</v>
      </c>
      <c r="F95" s="79">
        <f>VLOOKUP($A95,'Published Hourly Data'!$B:$BO,MATCH(F$1,'Published Hourly Data'!$B$1:$BO$1,0),TRUE)</f>
        <v>220</v>
      </c>
      <c r="G95" s="79">
        <f>VLOOKUP($A95,'Published Hourly Data'!$B:$BO,MATCH(G$1,'Published Hourly Data'!$B$1:$BO$1,0),TRUE)</f>
        <v>2201</v>
      </c>
      <c r="H95" s="79">
        <f>VLOOKUP($A95,'Published Hourly Data'!$B:$BO,MATCH(H$1,'Published Hourly Data'!$B$1:$BO$1,0),TRUE)</f>
        <v>459</v>
      </c>
      <c r="I95" s="79">
        <f>VLOOKUP($A95,'Published Hourly Data'!$B:$BO,MATCH(I$1,'Published Hourly Data'!$B$1:$BO$1,0),TRUE)</f>
        <v>0</v>
      </c>
      <c r="J95" s="79">
        <f>VLOOKUP($A95,'Published Hourly Data'!$B:$BO,MATCH(J$1,'Published Hourly Data'!$B$1:$BO$1,0),TRUE)</f>
        <v>0</v>
      </c>
      <c r="K95" s="79">
        <f>VLOOKUP($A95,'Published Hourly Data'!$B:$BO,MATCH(K$1,'Published Hourly Data'!$B$1:$BO$1,0),TRUE)</f>
        <v>925</v>
      </c>
      <c r="L95" s="79">
        <f>VLOOKUP($A95,'Published Hourly Data'!$B:$BO,MATCH(L$1,'Published Hourly Data'!$B$1:$BO$1,0),TRUE)</f>
        <v>0</v>
      </c>
      <c r="M95" s="79">
        <f>VLOOKUP($A95,'Published Hourly Data'!$B:$BO,MATCH(M$1,'Published Hourly Data'!$B$1:$BO$1,0),TRUE)</f>
        <v>182</v>
      </c>
      <c r="N95" s="79">
        <f>VLOOKUP($A95,'Published Hourly Data'!$B:$BO,MATCH(N$1,'Published Hourly Data'!$B$1:$BO$1,0),TRUE)</f>
        <v>0</v>
      </c>
      <c r="O95" s="79">
        <f>VLOOKUP($A95,'Published Hourly Data'!$B:$BO,MATCH(O$1,'Published Hourly Data'!$B$1:$BO$1,0),TRUE)</f>
        <v>0</v>
      </c>
      <c r="P95" s="79">
        <f>VLOOKUP($A95,'Published Hourly Data'!$B:$BO,MATCH(P$1,'Published Hourly Data'!$B$1:$BO$1,0),TRUE)</f>
        <v>330</v>
      </c>
      <c r="Q95" s="79">
        <f>VLOOKUP($A95,'Published Hourly Data'!$B:$BO,MATCH(Q$1,'Published Hourly Data'!$B$1:$BO$1,0),TRUE)</f>
        <v>474</v>
      </c>
      <c r="R95" s="79">
        <f>VLOOKUP($A95,'Published Hourly Data'!$B:$BO,MATCH(R$1,'Published Hourly Data'!$B$1:$BO$1,0),TRUE)</f>
        <v>-94</v>
      </c>
      <c r="S95" s="79">
        <f>VLOOKUP($A95,'Published Hourly Data'!$B:$BO,MATCH(S$1,'Published Hourly Data'!$B$1:$BO$1,0),TRUE)</f>
        <v>-603</v>
      </c>
      <c r="T95" s="79">
        <f>VLOOKUP($A95,'Published Hourly Data'!$B:$BO,MATCH(T$1,'Published Hourly Data'!$B$1:$BO$1,0),TRUE)</f>
        <v>-239</v>
      </c>
      <c r="U95" s="79">
        <f>VLOOKUP($A95,'Published Hourly Data'!$B:$BO,MATCH(U$1,'Published Hourly Data'!$B$1:$BO$1,0),TRUE)</f>
        <v>352</v>
      </c>
      <c r="V95" s="79">
        <f>VLOOKUP($A95,'Published Hourly Data'!$B:$BO,MATCH(V$1,'Published Hourly Data'!$B$1:$BO$1,0),TRUE)</f>
        <v>0</v>
      </c>
      <c r="W95" s="79">
        <f>VLOOKUP($A95,'Published Hourly Data'!$B:$BO,MATCH(W$1,'Published Hourly Data'!$B$1:$BO$1,0),TRUE)</f>
        <v>0</v>
      </c>
      <c r="X95" s="79">
        <f>VLOOKUP($A95,'Published Hourly Data'!$B:$BO,MATCH(X$1,'Published Hourly Data'!$B$1:$BO$1,0),TRUE)</f>
        <v>2268.5065087898861</v>
      </c>
      <c r="Y95" s="79">
        <f>VLOOKUP($A95,'Published Hourly Data'!$B:$BO,MATCH(Y$1,'Published Hourly Data'!$B$1:$BO$1,0),TRUE)</f>
        <v>213.87103208088536</v>
      </c>
      <c r="Z95" s="79">
        <f>VLOOKUP($A95,'Published Hourly Data'!$B:$BO,MATCH(Z$1,'Published Hourly Data'!$B$1:$BO$1,0),TRUE)</f>
        <v>0</v>
      </c>
      <c r="AA95" s="79">
        <f>VLOOKUP($A95,'Published Hourly Data'!$B:$BO,MATCH(AA$1,'Published Hourly Data'!$B$1:$BO$1,0),TRUE)</f>
        <v>7.3738317406896128</v>
      </c>
      <c r="AB95" s="79">
        <f>VLOOKUP($A95,'Published Hourly Data'!$B:$BO,MATCH(AB$1,'Published Hourly Data'!$B$1:$BO$1,0),TRUE)</f>
        <v>2489.7513726114612</v>
      </c>
      <c r="AC95" s="79">
        <f>VLOOKUP($A95,'Published Hourly Data'!$B:$BO,MATCH(AC$1,'Published Hourly Data'!$B$1:$BO$1,0),TRUE)</f>
        <v>427.21337320486697</v>
      </c>
      <c r="AD95" s="79">
        <f>-VLOOKUP($A95,'Published Hourly Data'!$B:$BO,MATCH(AD$1,'Published Hourly Data'!$B$1:$BO$1,0),TRUE)</f>
        <v>-716.99154713239966</v>
      </c>
      <c r="AE95" s="79">
        <f>VLOOKUP($A95,'Published Hourly Data'!$B:$BO,MATCH(AE$1,'Published Hourly Data'!$B$1:$BO$1,0),TRUE)</f>
        <v>2199.9731986839283</v>
      </c>
      <c r="AF95" s="79">
        <f>VLOOKUP($A95,'Published Hourly Data'!$B:$BO,MATCH(AF$1,'Published Hourly Data'!$B$1:$BO$1,0),TRUE)</f>
        <v>3767</v>
      </c>
      <c r="AG95" s="79">
        <f>VLOOKUP($A95,'Published Hourly Data'!$B:$BO,MATCH(AG$1,'Published Hourly Data'!$B$1:$BO$1,0),TRUE)</f>
        <v>3547</v>
      </c>
      <c r="AH95" s="80">
        <f>VLOOKUP($A95,'Published Hourly Data'!$B:$BO,MATCH(AH$1,'Published Hourly Data'!$B$1:$BO$1,0),TRUE)</f>
        <v>1.4571159201185768</v>
      </c>
      <c r="AI95" s="80">
        <f>VLOOKUP($A95,'Published Hourly Data'!$B:$BO,MATCH(AI$1,'Published Hourly Data'!$B$1:$BO$1,0),TRUE)</f>
        <v>1.3673822704489884</v>
      </c>
      <c r="AJ95" s="79">
        <f>VLOOKUP($A95,'Published Hourly Data'!$B:$BO,MATCH(AJ$1,'Published Hourly Data'!$B$1:$BO$1,0),TRUE)</f>
        <v>21</v>
      </c>
      <c r="AK95" s="79" t="str">
        <f t="shared" si="13"/>
        <v/>
      </c>
      <c r="AL95" s="79" t="str">
        <f t="shared" si="14"/>
        <v/>
      </c>
    </row>
    <row r="96" spans="1:71" x14ac:dyDescent="0.25">
      <c r="A96" s="78">
        <f t="shared" si="12"/>
        <v>45023.208333333976</v>
      </c>
      <c r="B96" s="78">
        <f>VLOOKUP($A96,'Published Hourly Data'!$B:$BO,MATCH(B$1,'Published Hourly Data'!$B$1:$BO$1,0),TRUE)</f>
        <v>45022.916666666664</v>
      </c>
      <c r="C96" s="79">
        <f>VLOOKUP($A96,'Published Hourly Data'!$B:$BO,MATCH(C$1,'Published Hourly Data'!$B$1:$BO$1,0),TRUE)</f>
        <v>3058</v>
      </c>
      <c r="D96" s="79">
        <f>VLOOKUP($A96,'Published Hourly Data'!$B:$BO,MATCH(D$1,'Published Hourly Data'!$B$1:$BO$1,0),TRUE)</f>
        <v>3386</v>
      </c>
      <c r="E96" s="79">
        <f>VLOOKUP($A96,'Published Hourly Data'!$B:$BO,MATCH(E$1,'Published Hourly Data'!$B$1:$BO$1,0),TRUE)</f>
        <v>3581</v>
      </c>
      <c r="F96" s="79">
        <f>VLOOKUP($A96,'Published Hourly Data'!$B:$BO,MATCH(F$1,'Published Hourly Data'!$B$1:$BO$1,0),TRUE)</f>
        <v>195</v>
      </c>
      <c r="G96" s="79">
        <f>VLOOKUP($A96,'Published Hourly Data'!$B:$BO,MATCH(G$1,'Published Hourly Data'!$B$1:$BO$1,0),TRUE)</f>
        <v>2118</v>
      </c>
      <c r="H96" s="79">
        <f>VLOOKUP($A96,'Published Hourly Data'!$B:$BO,MATCH(H$1,'Published Hourly Data'!$B$1:$BO$1,0),TRUE)</f>
        <v>381</v>
      </c>
      <c r="I96" s="79">
        <f>VLOOKUP($A96,'Published Hourly Data'!$B:$BO,MATCH(I$1,'Published Hourly Data'!$B$1:$BO$1,0),TRUE)</f>
        <v>0</v>
      </c>
      <c r="J96" s="79">
        <f>VLOOKUP($A96,'Published Hourly Data'!$B:$BO,MATCH(J$1,'Published Hourly Data'!$B$1:$BO$1,0),TRUE)</f>
        <v>0</v>
      </c>
      <c r="K96" s="79">
        <f>VLOOKUP($A96,'Published Hourly Data'!$B:$BO,MATCH(K$1,'Published Hourly Data'!$B$1:$BO$1,0),TRUE)</f>
        <v>862</v>
      </c>
      <c r="L96" s="79">
        <f>VLOOKUP($A96,'Published Hourly Data'!$B:$BO,MATCH(L$1,'Published Hourly Data'!$B$1:$BO$1,0),TRUE)</f>
        <v>0</v>
      </c>
      <c r="M96" s="79">
        <f>VLOOKUP($A96,'Published Hourly Data'!$B:$BO,MATCH(M$1,'Published Hourly Data'!$B$1:$BO$1,0),TRUE)</f>
        <v>221</v>
      </c>
      <c r="N96" s="79">
        <f>VLOOKUP($A96,'Published Hourly Data'!$B:$BO,MATCH(N$1,'Published Hourly Data'!$B$1:$BO$1,0),TRUE)</f>
        <v>0</v>
      </c>
      <c r="O96" s="79">
        <f>VLOOKUP($A96,'Published Hourly Data'!$B:$BO,MATCH(O$1,'Published Hourly Data'!$B$1:$BO$1,0),TRUE)</f>
        <v>0</v>
      </c>
      <c r="P96" s="79">
        <f>VLOOKUP($A96,'Published Hourly Data'!$B:$BO,MATCH(P$1,'Published Hourly Data'!$B$1:$BO$1,0),TRUE)</f>
        <v>294</v>
      </c>
      <c r="Q96" s="79">
        <f>VLOOKUP($A96,'Published Hourly Data'!$B:$BO,MATCH(Q$1,'Published Hourly Data'!$B$1:$BO$1,0),TRUE)</f>
        <v>412</v>
      </c>
      <c r="R96" s="79">
        <f>VLOOKUP($A96,'Published Hourly Data'!$B:$BO,MATCH(R$1,'Published Hourly Data'!$B$1:$BO$1,0),TRUE)</f>
        <v>-144</v>
      </c>
      <c r="S96" s="79">
        <f>VLOOKUP($A96,'Published Hourly Data'!$B:$BO,MATCH(S$1,'Published Hourly Data'!$B$1:$BO$1,0),TRUE)</f>
        <v>-474</v>
      </c>
      <c r="T96" s="79">
        <f>VLOOKUP($A96,'Published Hourly Data'!$B:$BO,MATCH(T$1,'Published Hourly Data'!$B$1:$BO$1,0),TRUE)</f>
        <v>-239</v>
      </c>
      <c r="U96" s="79">
        <f>VLOOKUP($A96,'Published Hourly Data'!$B:$BO,MATCH(U$1,'Published Hourly Data'!$B$1:$BO$1,0),TRUE)</f>
        <v>346</v>
      </c>
      <c r="V96" s="79">
        <f>VLOOKUP($A96,'Published Hourly Data'!$B:$BO,MATCH(V$1,'Published Hourly Data'!$B$1:$BO$1,0),TRUE)</f>
        <v>0</v>
      </c>
      <c r="W96" s="79">
        <f>VLOOKUP($A96,'Published Hourly Data'!$B:$BO,MATCH(W$1,'Published Hourly Data'!$B$1:$BO$1,0),TRUE)</f>
        <v>0</v>
      </c>
      <c r="X96" s="79">
        <f>VLOOKUP($A96,'Published Hourly Data'!$B:$BO,MATCH(X$1,'Published Hourly Data'!$B$1:$BO$1,0),TRUE)</f>
        <v>2184.9013769523467</v>
      </c>
      <c r="Y96" s="79">
        <f>VLOOKUP($A96,'Published Hourly Data'!$B:$BO,MATCH(Y$1,'Published Hourly Data'!$B$1:$BO$1,0),TRUE)</f>
        <v>177.81753273082921</v>
      </c>
      <c r="Z96" s="79">
        <f>VLOOKUP($A96,'Published Hourly Data'!$B:$BO,MATCH(Z$1,'Published Hourly Data'!$B$1:$BO$1,0),TRUE)</f>
        <v>0</v>
      </c>
      <c r="AA96" s="79">
        <f>VLOOKUP($A96,'Published Hourly Data'!$B:$BO,MATCH(AA$1,'Published Hourly Data'!$B$1:$BO$1,0),TRUE)</f>
        <v>7.2139654698887572</v>
      </c>
      <c r="AB96" s="79">
        <f>VLOOKUP($A96,'Published Hourly Data'!$B:$BO,MATCH(AB$1,'Published Hourly Data'!$B$1:$BO$1,0),TRUE)</f>
        <v>2369.9328751530643</v>
      </c>
      <c r="AC96" s="79">
        <f>VLOOKUP($A96,'Published Hourly Data'!$B:$BO,MATCH(AC$1,'Published Hourly Data'!$B$1:$BO$1,0),TRUE)</f>
        <v>365.18518851202265</v>
      </c>
      <c r="AD96" s="79">
        <f>-VLOOKUP($A96,'Published Hourly Data'!$B:$BO,MATCH(AD$1,'Published Hourly Data'!$B$1:$BO$1,0),TRUE)</f>
        <v>-648.19648636532361</v>
      </c>
      <c r="AE96" s="79">
        <f>VLOOKUP($A96,'Published Hourly Data'!$B:$BO,MATCH(AE$1,'Published Hourly Data'!$B$1:$BO$1,0),TRUE)</f>
        <v>2086.9215772997632</v>
      </c>
      <c r="AF96" s="79">
        <f>VLOOKUP($A96,'Published Hourly Data'!$B:$BO,MATCH(AF$1,'Published Hourly Data'!$B$1:$BO$1,0),TRUE)</f>
        <v>3582</v>
      </c>
      <c r="AG96" s="79">
        <f>VLOOKUP($A96,'Published Hourly Data'!$B:$BO,MATCH(AG$1,'Published Hourly Data'!$B$1:$BO$1,0),TRUE)</f>
        <v>3387</v>
      </c>
      <c r="AH96" s="80">
        <f>VLOOKUP($A96,'Published Hourly Data'!$B:$BO,MATCH(AH$1,'Published Hourly Data'!$B$1:$BO$1,0),TRUE)</f>
        <v>1.4586268607537545</v>
      </c>
      <c r="AI96" s="80">
        <f>VLOOKUP($A96,'Published Hourly Data'!$B:$BO,MATCH(AI$1,'Published Hourly Data'!$B$1:$BO$1,0),TRUE)</f>
        <v>1.3583906252573379</v>
      </c>
      <c r="AJ96" s="79">
        <f>VLOOKUP($A96,'Published Hourly Data'!$B:$BO,MATCH(AJ$1,'Published Hourly Data'!$B$1:$BO$1,0),TRUE)</f>
        <v>22</v>
      </c>
      <c r="AK96" s="79" t="str">
        <f t="shared" si="13"/>
        <v/>
      </c>
      <c r="AL96" s="79" t="str">
        <f t="shared" si="14"/>
        <v/>
      </c>
    </row>
    <row r="97" spans="1:71" x14ac:dyDescent="0.25">
      <c r="A97" s="78">
        <f t="shared" si="12"/>
        <v>45023.25000000064</v>
      </c>
      <c r="B97" s="78">
        <f>VLOOKUP($A97,'Published Hourly Data'!$B:$BO,MATCH(B$1,'Published Hourly Data'!$B$1:$BO$1,0),TRUE)</f>
        <v>45022.958333333336</v>
      </c>
      <c r="C97" s="79">
        <f>VLOOKUP($A97,'Published Hourly Data'!$B:$BO,MATCH(C$1,'Published Hourly Data'!$B$1:$BO$1,0),TRUE)</f>
        <v>2992</v>
      </c>
      <c r="D97" s="79">
        <f>VLOOKUP($A97,'Published Hourly Data'!$B:$BO,MATCH(D$1,'Published Hourly Data'!$B$1:$BO$1,0),TRUE)</f>
        <v>3330</v>
      </c>
      <c r="E97" s="79">
        <f>VLOOKUP($A97,'Published Hourly Data'!$B:$BO,MATCH(E$1,'Published Hourly Data'!$B$1:$BO$1,0),TRUE)</f>
        <v>3614</v>
      </c>
      <c r="F97" s="79">
        <f>VLOOKUP($A97,'Published Hourly Data'!$B:$BO,MATCH(F$1,'Published Hourly Data'!$B$1:$BO$1,0),TRUE)</f>
        <v>284</v>
      </c>
      <c r="G97" s="79">
        <f>VLOOKUP($A97,'Published Hourly Data'!$B:$BO,MATCH(G$1,'Published Hourly Data'!$B$1:$BO$1,0),TRUE)</f>
        <v>2083</v>
      </c>
      <c r="H97" s="79">
        <f>VLOOKUP($A97,'Published Hourly Data'!$B:$BO,MATCH(H$1,'Published Hourly Data'!$B$1:$BO$1,0),TRUE)</f>
        <v>342</v>
      </c>
      <c r="I97" s="79">
        <f>VLOOKUP($A97,'Published Hourly Data'!$B:$BO,MATCH(I$1,'Published Hourly Data'!$B$1:$BO$1,0),TRUE)</f>
        <v>0</v>
      </c>
      <c r="J97" s="79">
        <f>VLOOKUP($A97,'Published Hourly Data'!$B:$BO,MATCH(J$1,'Published Hourly Data'!$B$1:$BO$1,0),TRUE)</f>
        <v>0</v>
      </c>
      <c r="K97" s="79">
        <f>VLOOKUP($A97,'Published Hourly Data'!$B:$BO,MATCH(K$1,'Published Hourly Data'!$B$1:$BO$1,0),TRUE)</f>
        <v>775</v>
      </c>
      <c r="L97" s="79">
        <f>VLOOKUP($A97,'Published Hourly Data'!$B:$BO,MATCH(L$1,'Published Hourly Data'!$B$1:$BO$1,0),TRUE)</f>
        <v>0</v>
      </c>
      <c r="M97" s="79">
        <f>VLOOKUP($A97,'Published Hourly Data'!$B:$BO,MATCH(M$1,'Published Hourly Data'!$B$1:$BO$1,0),TRUE)</f>
        <v>414</v>
      </c>
      <c r="N97" s="79">
        <f>VLOOKUP($A97,'Published Hourly Data'!$B:$BO,MATCH(N$1,'Published Hourly Data'!$B$1:$BO$1,0),TRUE)</f>
        <v>0</v>
      </c>
      <c r="O97" s="79">
        <f>VLOOKUP($A97,'Published Hourly Data'!$B:$BO,MATCH(O$1,'Published Hourly Data'!$B$1:$BO$1,0),TRUE)</f>
        <v>0</v>
      </c>
      <c r="P97" s="79">
        <f>VLOOKUP($A97,'Published Hourly Data'!$B:$BO,MATCH(P$1,'Published Hourly Data'!$B$1:$BO$1,0),TRUE)</f>
        <v>296</v>
      </c>
      <c r="Q97" s="79">
        <f>VLOOKUP($A97,'Published Hourly Data'!$B:$BO,MATCH(Q$1,'Published Hourly Data'!$B$1:$BO$1,0),TRUE)</f>
        <v>674</v>
      </c>
      <c r="R97" s="79">
        <f>VLOOKUP($A97,'Published Hourly Data'!$B:$BO,MATCH(R$1,'Published Hourly Data'!$B$1:$BO$1,0),TRUE)</f>
        <v>-226</v>
      </c>
      <c r="S97" s="79">
        <f>VLOOKUP($A97,'Published Hourly Data'!$B:$BO,MATCH(S$1,'Published Hourly Data'!$B$1:$BO$1,0),TRUE)</f>
        <v>-545</v>
      </c>
      <c r="T97" s="79">
        <f>VLOOKUP($A97,'Published Hourly Data'!$B:$BO,MATCH(T$1,'Published Hourly Data'!$B$1:$BO$1,0),TRUE)</f>
        <v>-237</v>
      </c>
      <c r="U97" s="79">
        <f>VLOOKUP($A97,'Published Hourly Data'!$B:$BO,MATCH(U$1,'Published Hourly Data'!$B$1:$BO$1,0),TRUE)</f>
        <v>322</v>
      </c>
      <c r="V97" s="79">
        <f>VLOOKUP($A97,'Published Hourly Data'!$B:$BO,MATCH(V$1,'Published Hourly Data'!$B$1:$BO$1,0),TRUE)</f>
        <v>0</v>
      </c>
      <c r="W97" s="79">
        <f>VLOOKUP($A97,'Published Hourly Data'!$B:$BO,MATCH(W$1,'Published Hourly Data'!$B$1:$BO$1,0),TRUE)</f>
        <v>0</v>
      </c>
      <c r="X97" s="79">
        <f>VLOOKUP($A97,'Published Hourly Data'!$B:$BO,MATCH(X$1,'Published Hourly Data'!$B$1:$BO$1,0),TRUE)</f>
        <v>2149.4426494848976</v>
      </c>
      <c r="Y97" s="79">
        <f>VLOOKUP($A97,'Published Hourly Data'!$B:$BO,MATCH(Y$1,'Published Hourly Data'!$B$1:$BO$1,0),TRUE)</f>
        <v>159.70425050776339</v>
      </c>
      <c r="Z97" s="79">
        <f>VLOOKUP($A97,'Published Hourly Data'!$B:$BO,MATCH(Z$1,'Published Hourly Data'!$B$1:$BO$1,0),TRUE)</f>
        <v>0</v>
      </c>
      <c r="AA97" s="79">
        <f>VLOOKUP($A97,'Published Hourly Data'!$B:$BO,MATCH(AA$1,'Published Hourly Data'!$B$1:$BO$1,0),TRUE)</f>
        <v>7.9200414992592156</v>
      </c>
      <c r="AB97" s="79">
        <f>VLOOKUP($A97,'Published Hourly Data'!$B:$BO,MATCH(AB$1,'Published Hourly Data'!$B$1:$BO$1,0),TRUE)</f>
        <v>2317.0669414919203</v>
      </c>
      <c r="AC97" s="79">
        <f>VLOOKUP($A97,'Published Hourly Data'!$B:$BO,MATCH(AC$1,'Published Hourly Data'!$B$1:$BO$1,0),TRUE)</f>
        <v>404.40030491319754</v>
      </c>
      <c r="AD97" s="79">
        <f>-VLOOKUP($A97,'Published Hourly Data'!$B:$BO,MATCH(AD$1,'Published Hourly Data'!$B$1:$BO$1,0),TRUE)</f>
        <v>-760.73900526945329</v>
      </c>
      <c r="AE97" s="79">
        <f>VLOOKUP($A97,'Published Hourly Data'!$B:$BO,MATCH(AE$1,'Published Hourly Data'!$B$1:$BO$1,0),TRUE)</f>
        <v>1960.7282411356646</v>
      </c>
      <c r="AF97" s="79">
        <f>VLOOKUP($A97,'Published Hourly Data'!$B:$BO,MATCH(AF$1,'Published Hourly Data'!$B$1:$BO$1,0),TRUE)</f>
        <v>3614</v>
      </c>
      <c r="AG97" s="79">
        <f>VLOOKUP($A97,'Published Hourly Data'!$B:$BO,MATCH(AG$1,'Published Hourly Data'!$B$1:$BO$1,0),TRUE)</f>
        <v>3330</v>
      </c>
      <c r="AH97" s="80">
        <f>VLOOKUP($A97,'Published Hourly Data'!$B:$BO,MATCH(AH$1,'Published Hourly Data'!$B$1:$BO$1,0),TRUE)</f>
        <v>1.4134621252218917</v>
      </c>
      <c r="AI97" s="80">
        <f>VLOOKUP($A97,'Published Hourly Data'!$B:$BO,MATCH(AI$1,'Published Hourly Data'!$B$1:$BO$1,0),TRUE)</f>
        <v>1.298096304796549</v>
      </c>
      <c r="AJ97" s="79">
        <f>VLOOKUP($A97,'Published Hourly Data'!$B:$BO,MATCH(AJ$1,'Published Hourly Data'!$B$1:$BO$1,0),TRUE)</f>
        <v>23</v>
      </c>
      <c r="AK97" s="79" t="str">
        <f t="shared" si="13"/>
        <v/>
      </c>
      <c r="AL97" s="79" t="str">
        <f t="shared" si="14"/>
        <v/>
      </c>
    </row>
    <row r="98" spans="1:71" x14ac:dyDescent="0.25">
      <c r="A98" s="78">
        <f t="shared" si="12"/>
        <v>45023.291666667305</v>
      </c>
      <c r="B98" s="78">
        <f>VLOOKUP($A98,'Published Hourly Data'!$B:$BO,MATCH(B$1,'Published Hourly Data'!$B$1:$BO$1,0),TRUE)</f>
        <v>45023</v>
      </c>
      <c r="C98" s="79">
        <f>VLOOKUP($A98,'Published Hourly Data'!$B:$BO,MATCH(C$1,'Published Hourly Data'!$B$1:$BO$1,0),TRUE)</f>
        <v>2959</v>
      </c>
      <c r="D98" s="79">
        <f>VLOOKUP($A98,'Published Hourly Data'!$B:$BO,MATCH(D$1,'Published Hourly Data'!$B$1:$BO$1,0),TRUE)</f>
        <v>3281</v>
      </c>
      <c r="E98" s="79">
        <f>VLOOKUP($A98,'Published Hourly Data'!$B:$BO,MATCH(E$1,'Published Hourly Data'!$B$1:$BO$1,0),TRUE)</f>
        <v>3536</v>
      </c>
      <c r="F98" s="79">
        <f>VLOOKUP($A98,'Published Hourly Data'!$B:$BO,MATCH(F$1,'Published Hourly Data'!$B$1:$BO$1,0),TRUE)</f>
        <v>255</v>
      </c>
      <c r="G98" s="79">
        <f>VLOOKUP($A98,'Published Hourly Data'!$B:$BO,MATCH(G$1,'Published Hourly Data'!$B$1:$BO$1,0),TRUE)</f>
        <v>1963</v>
      </c>
      <c r="H98" s="79">
        <f>VLOOKUP($A98,'Published Hourly Data'!$B:$BO,MATCH(H$1,'Published Hourly Data'!$B$1:$BO$1,0),TRUE)</f>
        <v>320</v>
      </c>
      <c r="I98" s="79">
        <f>VLOOKUP($A98,'Published Hourly Data'!$B:$BO,MATCH(I$1,'Published Hourly Data'!$B$1:$BO$1,0),TRUE)</f>
        <v>0</v>
      </c>
      <c r="J98" s="79">
        <f>VLOOKUP($A98,'Published Hourly Data'!$B:$BO,MATCH(J$1,'Published Hourly Data'!$B$1:$BO$1,0),TRUE)</f>
        <v>0</v>
      </c>
      <c r="K98" s="79">
        <f>VLOOKUP($A98,'Published Hourly Data'!$B:$BO,MATCH(K$1,'Published Hourly Data'!$B$1:$BO$1,0),TRUE)</f>
        <v>704</v>
      </c>
      <c r="L98" s="79">
        <f>VLOOKUP($A98,'Published Hourly Data'!$B:$BO,MATCH(L$1,'Published Hourly Data'!$B$1:$BO$1,0),TRUE)</f>
        <v>0</v>
      </c>
      <c r="M98" s="79">
        <f>VLOOKUP($A98,'Published Hourly Data'!$B:$BO,MATCH(M$1,'Published Hourly Data'!$B$1:$BO$1,0),TRUE)</f>
        <v>549</v>
      </c>
      <c r="N98" s="79">
        <f>VLOOKUP($A98,'Published Hourly Data'!$B:$BO,MATCH(N$1,'Published Hourly Data'!$B$1:$BO$1,0),TRUE)</f>
        <v>0</v>
      </c>
      <c r="O98" s="79">
        <f>VLOOKUP($A98,'Published Hourly Data'!$B:$BO,MATCH(O$1,'Published Hourly Data'!$B$1:$BO$1,0),TRUE)</f>
        <v>0</v>
      </c>
      <c r="P98" s="79">
        <f>VLOOKUP($A98,'Published Hourly Data'!$B:$BO,MATCH(P$1,'Published Hourly Data'!$B$1:$BO$1,0),TRUE)</f>
        <v>264</v>
      </c>
      <c r="Q98" s="79">
        <f>VLOOKUP($A98,'Published Hourly Data'!$B:$BO,MATCH(Q$1,'Published Hourly Data'!$B$1:$BO$1,0),TRUE)</f>
        <v>791</v>
      </c>
      <c r="R98" s="79">
        <f>VLOOKUP($A98,'Published Hourly Data'!$B:$BO,MATCH(R$1,'Published Hourly Data'!$B$1:$BO$1,0),TRUE)</f>
        <v>-253</v>
      </c>
      <c r="S98" s="79">
        <f>VLOOKUP($A98,'Published Hourly Data'!$B:$BO,MATCH(S$1,'Published Hourly Data'!$B$1:$BO$1,0),TRUE)</f>
        <v>-563</v>
      </c>
      <c r="T98" s="79">
        <f>VLOOKUP($A98,'Published Hourly Data'!$B:$BO,MATCH(T$1,'Published Hourly Data'!$B$1:$BO$1,0),TRUE)</f>
        <v>-225</v>
      </c>
      <c r="U98" s="79">
        <f>VLOOKUP($A98,'Published Hourly Data'!$B:$BO,MATCH(U$1,'Published Hourly Data'!$B$1:$BO$1,0),TRUE)</f>
        <v>241</v>
      </c>
      <c r="V98" s="79">
        <f>VLOOKUP($A98,'Published Hourly Data'!$B:$BO,MATCH(V$1,'Published Hourly Data'!$B$1:$BO$1,0),TRUE)</f>
        <v>0</v>
      </c>
      <c r="W98" s="79">
        <f>VLOOKUP($A98,'Published Hourly Data'!$B:$BO,MATCH(W$1,'Published Hourly Data'!$B$1:$BO$1,0),TRUE)</f>
        <v>0</v>
      </c>
      <c r="X98" s="79">
        <f>VLOOKUP($A98,'Published Hourly Data'!$B:$BO,MATCH(X$1,'Published Hourly Data'!$B$1:$BO$1,0),TRUE)</f>
        <v>2026.2887558709278</v>
      </c>
      <c r="Y98" s="79">
        <f>VLOOKUP($A98,'Published Hourly Data'!$B:$BO,MATCH(Y$1,'Published Hourly Data'!$B$1:$BO$1,0),TRUE)</f>
        <v>149.49141214930023</v>
      </c>
      <c r="Z98" s="79">
        <f>VLOOKUP($A98,'Published Hourly Data'!$B:$BO,MATCH(Z$1,'Published Hourly Data'!$B$1:$BO$1,0),TRUE)</f>
        <v>0</v>
      </c>
      <c r="AA98" s="79">
        <f>VLOOKUP($A98,'Published Hourly Data'!$B:$BO,MATCH(AA$1,'Published Hourly Data'!$B$1:$BO$1,0),TRUE)</f>
        <v>8.3463515547281713</v>
      </c>
      <c r="AB98" s="79">
        <f>VLOOKUP($A98,'Published Hourly Data'!$B:$BO,MATCH(AB$1,'Published Hourly Data'!$B$1:$BO$1,0),TRUE)</f>
        <v>2184.1265195749565</v>
      </c>
      <c r="AC98" s="79">
        <f>VLOOKUP($A98,'Published Hourly Data'!$B:$BO,MATCH(AC$1,'Published Hourly Data'!$B$1:$BO$1,0),TRUE)</f>
        <v>378.45693146557215</v>
      </c>
      <c r="AD98" s="79">
        <f>-VLOOKUP($A98,'Published Hourly Data'!$B:$BO,MATCH(AD$1,'Published Hourly Data'!$B$1:$BO$1,0),TRUE)</f>
        <v>-725.60807353037467</v>
      </c>
      <c r="AE98" s="79">
        <f>VLOOKUP($A98,'Published Hourly Data'!$B:$BO,MATCH(AE$1,'Published Hourly Data'!$B$1:$BO$1,0),TRUE)</f>
        <v>1836.9753775101542</v>
      </c>
      <c r="AF98" s="79">
        <f>VLOOKUP($A98,'Published Hourly Data'!$B:$BO,MATCH(AF$1,'Published Hourly Data'!$B$1:$BO$1,0),TRUE)</f>
        <v>3536</v>
      </c>
      <c r="AG98" s="79">
        <f>VLOOKUP($A98,'Published Hourly Data'!$B:$BO,MATCH(AG$1,'Published Hourly Data'!$B$1:$BO$1,0),TRUE)</f>
        <v>3281</v>
      </c>
      <c r="AH98" s="80">
        <f>VLOOKUP($A98,'Published Hourly Data'!$B:$BO,MATCH(AH$1,'Published Hourly Data'!$B$1:$BO$1,0),TRUE)</f>
        <v>1.3617559410592026</v>
      </c>
      <c r="AI98" s="80">
        <f>VLOOKUP($A98,'Published Hourly Data'!$B:$BO,MATCH(AI$1,'Published Hourly Data'!$B$1:$BO$1,0),TRUE)</f>
        <v>1.234328758538993</v>
      </c>
      <c r="AJ98" s="79">
        <f>VLOOKUP($A98,'Published Hourly Data'!$B:$BO,MATCH(AJ$1,'Published Hourly Data'!$B$1:$BO$1,0),TRUE)</f>
        <v>24</v>
      </c>
      <c r="AK98" s="79" t="str">
        <f t="shared" si="13"/>
        <v/>
      </c>
      <c r="AL98" s="79" t="str">
        <f t="shared" si="14"/>
        <v/>
      </c>
    </row>
    <row r="99" spans="1:71" x14ac:dyDescent="0.25">
      <c r="A99" s="78">
        <f t="shared" si="12"/>
        <v>45023.333333333969</v>
      </c>
      <c r="B99" s="78">
        <f>VLOOKUP($A99,'Published Hourly Data'!$B:$BO,MATCH(B$1,'Published Hourly Data'!$B$1:$BO$1,0),TRUE)</f>
        <v>45023.041666666664</v>
      </c>
      <c r="C99" s="79">
        <f>VLOOKUP($A99,'Published Hourly Data'!$B:$BO,MATCH(C$1,'Published Hourly Data'!$B$1:$BO$1,0),TRUE)</f>
        <v>2938</v>
      </c>
      <c r="D99" s="79">
        <f>VLOOKUP($A99,'Published Hourly Data'!$B:$BO,MATCH(D$1,'Published Hourly Data'!$B$1:$BO$1,0),TRUE)</f>
        <v>3276</v>
      </c>
      <c r="E99" s="79">
        <f>VLOOKUP($A99,'Published Hourly Data'!$B:$BO,MATCH(E$1,'Published Hourly Data'!$B$1:$BO$1,0),TRUE)</f>
        <v>3566</v>
      </c>
      <c r="F99" s="79">
        <f>VLOOKUP($A99,'Published Hourly Data'!$B:$BO,MATCH(F$1,'Published Hourly Data'!$B$1:$BO$1,0),TRUE)</f>
        <v>290</v>
      </c>
      <c r="G99" s="79">
        <f>VLOOKUP($A99,'Published Hourly Data'!$B:$BO,MATCH(G$1,'Published Hourly Data'!$B$1:$BO$1,0),TRUE)</f>
        <v>1973</v>
      </c>
      <c r="H99" s="79">
        <f>VLOOKUP($A99,'Published Hourly Data'!$B:$BO,MATCH(H$1,'Published Hourly Data'!$B$1:$BO$1,0),TRUE)</f>
        <v>320</v>
      </c>
      <c r="I99" s="79">
        <f>VLOOKUP($A99,'Published Hourly Data'!$B:$BO,MATCH(I$1,'Published Hourly Data'!$B$1:$BO$1,0),TRUE)</f>
        <v>0</v>
      </c>
      <c r="J99" s="79">
        <f>VLOOKUP($A99,'Published Hourly Data'!$B:$BO,MATCH(J$1,'Published Hourly Data'!$B$1:$BO$1,0),TRUE)</f>
        <v>0</v>
      </c>
      <c r="K99" s="79">
        <f>VLOOKUP($A99,'Published Hourly Data'!$B:$BO,MATCH(K$1,'Published Hourly Data'!$B$1:$BO$1,0),TRUE)</f>
        <v>609</v>
      </c>
      <c r="L99" s="79">
        <f>VLOOKUP($A99,'Published Hourly Data'!$B:$BO,MATCH(L$1,'Published Hourly Data'!$B$1:$BO$1,0),TRUE)</f>
        <v>0</v>
      </c>
      <c r="M99" s="79">
        <f>VLOOKUP($A99,'Published Hourly Data'!$B:$BO,MATCH(M$1,'Published Hourly Data'!$B$1:$BO$1,0),TRUE)</f>
        <v>664</v>
      </c>
      <c r="N99" s="79">
        <f>VLOOKUP($A99,'Published Hourly Data'!$B:$BO,MATCH(N$1,'Published Hourly Data'!$B$1:$BO$1,0),TRUE)</f>
        <v>0</v>
      </c>
      <c r="O99" s="79">
        <f>VLOOKUP($A99,'Published Hourly Data'!$B:$BO,MATCH(O$1,'Published Hourly Data'!$B$1:$BO$1,0),TRUE)</f>
        <v>0</v>
      </c>
      <c r="P99" s="79">
        <f>VLOOKUP($A99,'Published Hourly Data'!$B:$BO,MATCH(P$1,'Published Hourly Data'!$B$1:$BO$1,0),TRUE)</f>
        <v>244</v>
      </c>
      <c r="Q99" s="79">
        <f>VLOOKUP($A99,'Published Hourly Data'!$B:$BO,MATCH(Q$1,'Published Hourly Data'!$B$1:$BO$1,0),TRUE)</f>
        <v>876</v>
      </c>
      <c r="R99" s="79">
        <f>VLOOKUP($A99,'Published Hourly Data'!$B:$BO,MATCH(R$1,'Published Hourly Data'!$B$1:$BO$1,0),TRUE)</f>
        <v>-235</v>
      </c>
      <c r="S99" s="79">
        <f>VLOOKUP($A99,'Published Hourly Data'!$B:$BO,MATCH(S$1,'Published Hourly Data'!$B$1:$BO$1,0),TRUE)</f>
        <v>-529</v>
      </c>
      <c r="T99" s="79">
        <f>VLOOKUP($A99,'Published Hourly Data'!$B:$BO,MATCH(T$1,'Published Hourly Data'!$B$1:$BO$1,0),TRUE)</f>
        <v>-237</v>
      </c>
      <c r="U99" s="79">
        <f>VLOOKUP($A99,'Published Hourly Data'!$B:$BO,MATCH(U$1,'Published Hourly Data'!$B$1:$BO$1,0),TRUE)</f>
        <v>171</v>
      </c>
      <c r="V99" s="79">
        <f>VLOOKUP($A99,'Published Hourly Data'!$B:$BO,MATCH(V$1,'Published Hourly Data'!$B$1:$BO$1,0),TRUE)</f>
        <v>0</v>
      </c>
      <c r="W99" s="79">
        <f>VLOOKUP($A99,'Published Hourly Data'!$B:$BO,MATCH(W$1,'Published Hourly Data'!$B$1:$BO$1,0),TRUE)</f>
        <v>0</v>
      </c>
      <c r="X99" s="79">
        <f>VLOOKUP($A99,'Published Hourly Data'!$B:$BO,MATCH(X$1,'Published Hourly Data'!$B$1:$BO$1,0),TRUE)</f>
        <v>2036.1949650231536</v>
      </c>
      <c r="Y99" s="79">
        <f>VLOOKUP($A99,'Published Hourly Data'!$B:$BO,MATCH(Y$1,'Published Hourly Data'!$B$1:$BO$1,0),TRUE)</f>
        <v>149.55788462340843</v>
      </c>
      <c r="Z99" s="79">
        <f>VLOOKUP($A99,'Published Hourly Data'!$B:$BO,MATCH(Z$1,'Published Hourly Data'!$B$1:$BO$1,0),TRUE)</f>
        <v>0</v>
      </c>
      <c r="AA99" s="79">
        <f>VLOOKUP($A99,'Published Hourly Data'!$B:$BO,MATCH(AA$1,'Published Hourly Data'!$B$1:$BO$1,0),TRUE)</f>
        <v>8.4795734470622204</v>
      </c>
      <c r="AB99" s="79">
        <f>VLOOKUP($A99,'Published Hourly Data'!$B:$BO,MATCH(AB$1,'Published Hourly Data'!$B$1:$BO$1,0),TRUE)</f>
        <v>2194.2324230936242</v>
      </c>
      <c r="AC99" s="79">
        <f>VLOOKUP($A99,'Published Hourly Data'!$B:$BO,MATCH(AC$1,'Published Hourly Data'!$B$1:$BO$1,0),TRUE)</f>
        <v>324.65989691812331</v>
      </c>
      <c r="AD99" s="79">
        <f>-VLOOKUP($A99,'Published Hourly Data'!$B:$BO,MATCH(AD$1,'Published Hourly Data'!$B$1:$BO$1,0),TRUE)</f>
        <v>-712.04072369940138</v>
      </c>
      <c r="AE99" s="79">
        <f>VLOOKUP($A99,'Published Hourly Data'!$B:$BO,MATCH(AE$1,'Published Hourly Data'!$B$1:$BO$1,0),TRUE)</f>
        <v>1806.8515963123459</v>
      </c>
      <c r="AF99" s="79">
        <f>VLOOKUP($A99,'Published Hourly Data'!$B:$BO,MATCH(AF$1,'Published Hourly Data'!$B$1:$BO$1,0),TRUE)</f>
        <v>3566</v>
      </c>
      <c r="AG99" s="79">
        <f>VLOOKUP($A99,'Published Hourly Data'!$B:$BO,MATCH(AG$1,'Published Hourly Data'!$B$1:$BO$1,0),TRUE)</f>
        <v>3276</v>
      </c>
      <c r="AH99" s="80">
        <f>VLOOKUP($A99,'Published Hourly Data'!$B:$BO,MATCH(AH$1,'Published Hourly Data'!$B$1:$BO$1,0),TRUE)</f>
        <v>1.3565475840158905</v>
      </c>
      <c r="AI99" s="80">
        <f>VLOOKUP($A99,'Published Hourly Data'!$B:$BO,MATCH(AI$1,'Published Hourly Data'!$B$1:$BO$1,0),TRUE)</f>
        <v>1.2159405269420402</v>
      </c>
      <c r="AJ99" s="79">
        <f>VLOOKUP($A99,'Published Hourly Data'!$B:$BO,MATCH(AJ$1,'Published Hourly Data'!$B$1:$BO$1,0),TRUE)</f>
        <v>1</v>
      </c>
      <c r="AK99" s="79" t="str">
        <f t="shared" si="13"/>
        <v/>
      </c>
      <c r="AL99" s="79" t="str">
        <f t="shared" si="14"/>
        <v/>
      </c>
    </row>
    <row r="100" spans="1:71" x14ac:dyDescent="0.25">
      <c r="A100" s="78">
        <f t="shared" si="12"/>
        <v>45023.375000000633</v>
      </c>
      <c r="B100" s="78">
        <f>VLOOKUP($A100,'Published Hourly Data'!$B:$BO,MATCH(B$1,'Published Hourly Data'!$B$1:$BO$1,0),TRUE)</f>
        <v>45023.083333333336</v>
      </c>
      <c r="C100" s="79">
        <f>VLOOKUP($A100,'Published Hourly Data'!$B:$BO,MATCH(C$1,'Published Hourly Data'!$B$1:$BO$1,0),TRUE)</f>
        <v>2952</v>
      </c>
      <c r="D100" s="79">
        <f>VLOOKUP($A100,'Published Hourly Data'!$B:$BO,MATCH(D$1,'Published Hourly Data'!$B$1:$BO$1,0),TRUE)</f>
        <v>3263</v>
      </c>
      <c r="E100" s="79">
        <f>VLOOKUP($A100,'Published Hourly Data'!$B:$BO,MATCH(E$1,'Published Hourly Data'!$B$1:$BO$1,0),TRUE)</f>
        <v>3518</v>
      </c>
      <c r="F100" s="79">
        <f>VLOOKUP($A100,'Published Hourly Data'!$B:$BO,MATCH(F$1,'Published Hourly Data'!$B$1:$BO$1,0),TRUE)</f>
        <v>255</v>
      </c>
      <c r="G100" s="79">
        <f>VLOOKUP($A100,'Published Hourly Data'!$B:$BO,MATCH(G$1,'Published Hourly Data'!$B$1:$BO$1,0),TRUE)</f>
        <v>1932</v>
      </c>
      <c r="H100" s="79">
        <f>VLOOKUP($A100,'Published Hourly Data'!$B:$BO,MATCH(H$1,'Published Hourly Data'!$B$1:$BO$1,0),TRUE)</f>
        <v>319</v>
      </c>
      <c r="I100" s="79">
        <f>VLOOKUP($A100,'Published Hourly Data'!$B:$BO,MATCH(I$1,'Published Hourly Data'!$B$1:$BO$1,0),TRUE)</f>
        <v>0</v>
      </c>
      <c r="J100" s="79">
        <f>VLOOKUP($A100,'Published Hourly Data'!$B:$BO,MATCH(J$1,'Published Hourly Data'!$B$1:$BO$1,0),TRUE)</f>
        <v>0</v>
      </c>
      <c r="K100" s="79">
        <f>VLOOKUP($A100,'Published Hourly Data'!$B:$BO,MATCH(K$1,'Published Hourly Data'!$B$1:$BO$1,0),TRUE)</f>
        <v>584</v>
      </c>
      <c r="L100" s="79">
        <f>VLOOKUP($A100,'Published Hourly Data'!$B:$BO,MATCH(L$1,'Published Hourly Data'!$B$1:$BO$1,0),TRUE)</f>
        <v>0</v>
      </c>
      <c r="M100" s="79">
        <f>VLOOKUP($A100,'Published Hourly Data'!$B:$BO,MATCH(M$1,'Published Hourly Data'!$B$1:$BO$1,0),TRUE)</f>
        <v>683</v>
      </c>
      <c r="N100" s="79">
        <f>VLOOKUP($A100,'Published Hourly Data'!$B:$BO,MATCH(N$1,'Published Hourly Data'!$B$1:$BO$1,0),TRUE)</f>
        <v>0</v>
      </c>
      <c r="O100" s="79">
        <f>VLOOKUP($A100,'Published Hourly Data'!$B:$BO,MATCH(O$1,'Published Hourly Data'!$B$1:$BO$1,0),TRUE)</f>
        <v>0</v>
      </c>
      <c r="P100" s="79">
        <f>VLOOKUP($A100,'Published Hourly Data'!$B:$BO,MATCH(P$1,'Published Hourly Data'!$B$1:$BO$1,0),TRUE)</f>
        <v>201</v>
      </c>
      <c r="Q100" s="79">
        <f>VLOOKUP($A100,'Published Hourly Data'!$B:$BO,MATCH(Q$1,'Published Hourly Data'!$B$1:$BO$1,0),TRUE)</f>
        <v>796</v>
      </c>
      <c r="R100" s="79">
        <f>VLOOKUP($A100,'Published Hourly Data'!$B:$BO,MATCH(R$1,'Published Hourly Data'!$B$1:$BO$1,0),TRUE)</f>
        <v>-182</v>
      </c>
      <c r="S100" s="79">
        <f>VLOOKUP($A100,'Published Hourly Data'!$B:$BO,MATCH(S$1,'Published Hourly Data'!$B$1:$BO$1,0),TRUE)</f>
        <v>-470</v>
      </c>
      <c r="T100" s="79">
        <f>VLOOKUP($A100,'Published Hourly Data'!$B:$BO,MATCH(T$1,'Published Hourly Data'!$B$1:$BO$1,0),TRUE)</f>
        <v>-237</v>
      </c>
      <c r="U100" s="79">
        <f>VLOOKUP($A100,'Published Hourly Data'!$B:$BO,MATCH(U$1,'Published Hourly Data'!$B$1:$BO$1,0),TRUE)</f>
        <v>147</v>
      </c>
      <c r="V100" s="79">
        <f>VLOOKUP($A100,'Published Hourly Data'!$B:$BO,MATCH(V$1,'Published Hourly Data'!$B$1:$BO$1,0),TRUE)</f>
        <v>0</v>
      </c>
      <c r="W100" s="79">
        <f>VLOOKUP($A100,'Published Hourly Data'!$B:$BO,MATCH(W$1,'Published Hourly Data'!$B$1:$BO$1,0),TRUE)</f>
        <v>0</v>
      </c>
      <c r="X100" s="79">
        <f>VLOOKUP($A100,'Published Hourly Data'!$B:$BO,MATCH(X$1,'Published Hourly Data'!$B$1:$BO$1,0),TRUE)</f>
        <v>1993.2690164393282</v>
      </c>
      <c r="Y100" s="79">
        <f>VLOOKUP($A100,'Published Hourly Data'!$B:$BO,MATCH(Y$1,'Published Hourly Data'!$B$1:$BO$1,0),TRUE)</f>
        <v>149.04677472627858</v>
      </c>
      <c r="Z100" s="79">
        <f>VLOOKUP($A100,'Published Hourly Data'!$B:$BO,MATCH(Z$1,'Published Hourly Data'!$B$1:$BO$1,0),TRUE)</f>
        <v>0</v>
      </c>
      <c r="AA100" s="79">
        <f>VLOOKUP($A100,'Published Hourly Data'!$B:$BO,MATCH(AA$1,'Published Hourly Data'!$B$1:$BO$1,0),TRUE)</f>
        <v>8.4396068793620085</v>
      </c>
      <c r="AB100" s="79">
        <f>VLOOKUP($A100,'Published Hourly Data'!$B:$BO,MATCH(AB$1,'Published Hourly Data'!$B$1:$BO$1,0),TRUE)</f>
        <v>2150.7553980449688</v>
      </c>
      <c r="AC100" s="79">
        <f>VLOOKUP($A100,'Published Hourly Data'!$B:$BO,MATCH(AC$1,'Published Hourly Data'!$B$1:$BO$1,0),TRUE)</f>
        <v>285.4083564457236</v>
      </c>
      <c r="AD100" s="79">
        <f>-VLOOKUP($A100,'Published Hourly Data'!$B:$BO,MATCH(AD$1,'Published Hourly Data'!$B$1:$BO$1,0),TRUE)</f>
        <v>-632.39649084124164</v>
      </c>
      <c r="AE100" s="79">
        <f>VLOOKUP($A100,'Published Hourly Data'!$B:$BO,MATCH(AE$1,'Published Hourly Data'!$B$1:$BO$1,0),TRUE)</f>
        <v>1803.7672636494508</v>
      </c>
      <c r="AF100" s="79">
        <f>VLOOKUP($A100,'Published Hourly Data'!$B:$BO,MATCH(AF$1,'Published Hourly Data'!$B$1:$BO$1,0),TRUE)</f>
        <v>3518</v>
      </c>
      <c r="AG100" s="79">
        <f>VLOOKUP($A100,'Published Hourly Data'!$B:$BO,MATCH(AG$1,'Published Hourly Data'!$B$1:$BO$1,0),TRUE)</f>
        <v>3263</v>
      </c>
      <c r="AH100" s="80">
        <f>VLOOKUP($A100,'Published Hourly Data'!$B:$BO,MATCH(AH$1,'Published Hourly Data'!$B$1:$BO$1,0),TRUE)</f>
        <v>1.3478107918243034</v>
      </c>
      <c r="AI100" s="80">
        <f>VLOOKUP($A100,'Published Hourly Data'!$B:$BO,MATCH(AI$1,'Published Hourly Data'!$B$1:$BO$1,0),TRUE)</f>
        <v>1.218701006676939</v>
      </c>
      <c r="AJ100" s="79">
        <f>VLOOKUP($A100,'Published Hourly Data'!$B:$BO,MATCH(AJ$1,'Published Hourly Data'!$B$1:$BO$1,0),TRUE)</f>
        <v>2</v>
      </c>
      <c r="AK100" s="79" t="str">
        <f t="shared" si="13"/>
        <v/>
      </c>
      <c r="AL100" s="79" t="str">
        <f t="shared" si="14"/>
        <v/>
      </c>
    </row>
    <row r="101" spans="1:71" x14ac:dyDescent="0.25">
      <c r="A101" s="78">
        <f t="shared" si="12"/>
        <v>45023.416666667297</v>
      </c>
      <c r="B101" s="78">
        <f>VLOOKUP($A101,'Published Hourly Data'!$B:$BO,MATCH(B$1,'Published Hourly Data'!$B$1:$BO$1,0),TRUE)</f>
        <v>45023.125</v>
      </c>
      <c r="C101" s="79">
        <f>VLOOKUP($A101,'Published Hourly Data'!$B:$BO,MATCH(C$1,'Published Hourly Data'!$B$1:$BO$1,0),TRUE)</f>
        <v>2991</v>
      </c>
      <c r="D101" s="79">
        <f>VLOOKUP($A101,'Published Hourly Data'!$B:$BO,MATCH(D$1,'Published Hourly Data'!$B$1:$BO$1,0),TRUE)</f>
        <v>3233</v>
      </c>
      <c r="E101" s="79">
        <f>VLOOKUP($A101,'Published Hourly Data'!$B:$BO,MATCH(E$1,'Published Hourly Data'!$B$1:$BO$1,0),TRUE)</f>
        <v>3461</v>
      </c>
      <c r="F101" s="79">
        <f>VLOOKUP($A101,'Published Hourly Data'!$B:$BO,MATCH(F$1,'Published Hourly Data'!$B$1:$BO$1,0),TRUE)</f>
        <v>228</v>
      </c>
      <c r="G101" s="79">
        <f>VLOOKUP($A101,'Published Hourly Data'!$B:$BO,MATCH(G$1,'Published Hourly Data'!$B$1:$BO$1,0),TRUE)</f>
        <v>2005</v>
      </c>
      <c r="H101" s="79">
        <f>VLOOKUP($A101,'Published Hourly Data'!$B:$BO,MATCH(H$1,'Published Hourly Data'!$B$1:$BO$1,0),TRUE)</f>
        <v>320</v>
      </c>
      <c r="I101" s="79">
        <f>VLOOKUP($A101,'Published Hourly Data'!$B:$BO,MATCH(I$1,'Published Hourly Data'!$B$1:$BO$1,0),TRUE)</f>
        <v>0</v>
      </c>
      <c r="J101" s="79">
        <f>VLOOKUP($A101,'Published Hourly Data'!$B:$BO,MATCH(J$1,'Published Hourly Data'!$B$1:$BO$1,0),TRUE)</f>
        <v>0</v>
      </c>
      <c r="K101" s="79">
        <f>VLOOKUP($A101,'Published Hourly Data'!$B:$BO,MATCH(K$1,'Published Hourly Data'!$B$1:$BO$1,0),TRUE)</f>
        <v>595</v>
      </c>
      <c r="L101" s="79">
        <f>VLOOKUP($A101,'Published Hourly Data'!$B:$BO,MATCH(L$1,'Published Hourly Data'!$B$1:$BO$1,0),TRUE)</f>
        <v>0</v>
      </c>
      <c r="M101" s="79">
        <f>VLOOKUP($A101,'Published Hourly Data'!$B:$BO,MATCH(M$1,'Published Hourly Data'!$B$1:$BO$1,0),TRUE)</f>
        <v>542</v>
      </c>
      <c r="N101" s="79">
        <f>VLOOKUP($A101,'Published Hourly Data'!$B:$BO,MATCH(N$1,'Published Hourly Data'!$B$1:$BO$1,0),TRUE)</f>
        <v>0</v>
      </c>
      <c r="O101" s="79">
        <f>VLOOKUP($A101,'Published Hourly Data'!$B:$BO,MATCH(O$1,'Published Hourly Data'!$B$1:$BO$1,0),TRUE)</f>
        <v>0</v>
      </c>
      <c r="P101" s="79">
        <f>VLOOKUP($A101,'Published Hourly Data'!$B:$BO,MATCH(P$1,'Published Hourly Data'!$B$1:$BO$1,0),TRUE)</f>
        <v>160</v>
      </c>
      <c r="Q101" s="79">
        <f>VLOOKUP($A101,'Published Hourly Data'!$B:$BO,MATCH(Q$1,'Published Hourly Data'!$B$1:$BO$1,0),TRUE)</f>
        <v>682</v>
      </c>
      <c r="R101" s="79">
        <f>VLOOKUP($A101,'Published Hourly Data'!$B:$BO,MATCH(R$1,'Published Hourly Data'!$B$1:$BO$1,0),TRUE)</f>
        <v>-126</v>
      </c>
      <c r="S101" s="79">
        <f>VLOOKUP($A101,'Published Hourly Data'!$B:$BO,MATCH(S$1,'Published Hourly Data'!$B$1:$BO$1,0),TRUE)</f>
        <v>-397</v>
      </c>
      <c r="T101" s="79">
        <f>VLOOKUP($A101,'Published Hourly Data'!$B:$BO,MATCH(T$1,'Published Hourly Data'!$B$1:$BO$1,0),TRUE)</f>
        <v>-237</v>
      </c>
      <c r="U101" s="79">
        <f>VLOOKUP($A101,'Published Hourly Data'!$B:$BO,MATCH(U$1,'Published Hourly Data'!$B$1:$BO$1,0),TRUE)</f>
        <v>146</v>
      </c>
      <c r="V101" s="79">
        <f>VLOOKUP($A101,'Published Hourly Data'!$B:$BO,MATCH(V$1,'Published Hourly Data'!$B$1:$BO$1,0),TRUE)</f>
        <v>0</v>
      </c>
      <c r="W101" s="79">
        <f>VLOOKUP($A101,'Published Hourly Data'!$B:$BO,MATCH(W$1,'Published Hourly Data'!$B$1:$BO$1,0),TRUE)</f>
        <v>0</v>
      </c>
      <c r="X101" s="79">
        <f>VLOOKUP($A101,'Published Hourly Data'!$B:$BO,MATCH(X$1,'Published Hourly Data'!$B$1:$BO$1,0),TRUE)</f>
        <v>2069.1302621745981</v>
      </c>
      <c r="Y101" s="79">
        <f>VLOOKUP($A101,'Published Hourly Data'!$B:$BO,MATCH(Y$1,'Published Hourly Data'!$B$1:$BO$1,0),TRUE)</f>
        <v>149.3789509457587</v>
      </c>
      <c r="Z101" s="79">
        <f>VLOOKUP($A101,'Published Hourly Data'!$B:$BO,MATCH(Z$1,'Published Hourly Data'!$B$1:$BO$1,0),TRUE)</f>
        <v>0</v>
      </c>
      <c r="AA101" s="79">
        <f>VLOOKUP($A101,'Published Hourly Data'!$B:$BO,MATCH(AA$1,'Published Hourly Data'!$B$1:$BO$1,0),TRUE)</f>
        <v>7.5736645791906847</v>
      </c>
      <c r="AB101" s="79">
        <f>VLOOKUP($A101,'Published Hourly Data'!$B:$BO,MATCH(AB$1,'Published Hourly Data'!$B$1:$BO$1,0),TRUE)</f>
        <v>2226.0828776995477</v>
      </c>
      <c r="AC101" s="79">
        <f>VLOOKUP($A101,'Published Hourly Data'!$B:$BO,MATCH(AC$1,'Published Hourly Data'!$B$1:$BO$1,0),TRUE)</f>
        <v>258.07531061327995</v>
      </c>
      <c r="AD101" s="79">
        <f>-VLOOKUP($A101,'Published Hourly Data'!$B:$BO,MATCH(AD$1,'Published Hourly Data'!$B$1:$BO$1,0),TRUE)</f>
        <v>-581.32361204478309</v>
      </c>
      <c r="AE101" s="79">
        <f>VLOOKUP($A101,'Published Hourly Data'!$B:$BO,MATCH(AE$1,'Published Hourly Data'!$B$1:$BO$1,0),TRUE)</f>
        <v>1902.8345762680442</v>
      </c>
      <c r="AF101" s="79">
        <f>VLOOKUP($A101,'Published Hourly Data'!$B:$BO,MATCH(AF$1,'Published Hourly Data'!$B$1:$BO$1,0),TRUE)</f>
        <v>3462</v>
      </c>
      <c r="AG101" s="79">
        <f>VLOOKUP($A101,'Published Hourly Data'!$B:$BO,MATCH(AG$1,'Published Hourly Data'!$B$1:$BO$1,0),TRUE)</f>
        <v>3234</v>
      </c>
      <c r="AH101" s="80">
        <f>VLOOKUP($A101,'Published Hourly Data'!$B:$BO,MATCH(AH$1,'Published Hourly Data'!$B$1:$BO$1,0),TRUE)</f>
        <v>1.4175814078087743</v>
      </c>
      <c r="AI101" s="80">
        <f>VLOOKUP($A101,'Published Hourly Data'!$B:$BO,MATCH(AI$1,'Published Hourly Data'!$B$1:$BO$1,0),TRUE)</f>
        <v>1.2971636250872156</v>
      </c>
      <c r="AJ101" s="79">
        <f>VLOOKUP($A101,'Published Hourly Data'!$B:$BO,MATCH(AJ$1,'Published Hourly Data'!$B$1:$BO$1,0),TRUE)</f>
        <v>3</v>
      </c>
      <c r="AK101" s="79" t="str">
        <f t="shared" si="13"/>
        <v/>
      </c>
      <c r="AL101" s="79" t="str">
        <f t="shared" si="14"/>
        <v/>
      </c>
    </row>
    <row r="102" spans="1:71" x14ac:dyDescent="0.25">
      <c r="A102" s="78">
        <f t="shared" si="12"/>
        <v>45023.458333333961</v>
      </c>
      <c r="B102" s="78">
        <f>VLOOKUP($A102,'Published Hourly Data'!$B:$BO,MATCH(B$1,'Published Hourly Data'!$B$1:$BO$1,0),TRUE)</f>
        <v>45023.166666666664</v>
      </c>
      <c r="C102" s="79">
        <f>VLOOKUP($A102,'Published Hourly Data'!$B:$BO,MATCH(C$1,'Published Hourly Data'!$B$1:$BO$1,0),TRUE)</f>
        <v>3019</v>
      </c>
      <c r="D102" s="79">
        <f>VLOOKUP($A102,'Published Hourly Data'!$B:$BO,MATCH(D$1,'Published Hourly Data'!$B$1:$BO$1,0),TRUE)</f>
        <v>3257</v>
      </c>
      <c r="E102" s="79">
        <f>VLOOKUP($A102,'Published Hourly Data'!$B:$BO,MATCH(E$1,'Published Hourly Data'!$B$1:$BO$1,0),TRUE)</f>
        <v>3535</v>
      </c>
      <c r="F102" s="79">
        <f>VLOOKUP($A102,'Published Hourly Data'!$B:$BO,MATCH(F$1,'Published Hourly Data'!$B$1:$BO$1,0),TRUE)</f>
        <v>278</v>
      </c>
      <c r="G102" s="79">
        <f>VLOOKUP($A102,'Published Hourly Data'!$B:$BO,MATCH(G$1,'Published Hourly Data'!$B$1:$BO$1,0),TRUE)</f>
        <v>2089</v>
      </c>
      <c r="H102" s="79">
        <f>VLOOKUP($A102,'Published Hourly Data'!$B:$BO,MATCH(H$1,'Published Hourly Data'!$B$1:$BO$1,0),TRUE)</f>
        <v>349</v>
      </c>
      <c r="I102" s="79">
        <f>VLOOKUP($A102,'Published Hourly Data'!$B:$BO,MATCH(I$1,'Published Hourly Data'!$B$1:$BO$1,0),TRUE)</f>
        <v>0</v>
      </c>
      <c r="J102" s="79">
        <f>VLOOKUP($A102,'Published Hourly Data'!$B:$BO,MATCH(J$1,'Published Hourly Data'!$B$1:$BO$1,0),TRUE)</f>
        <v>0</v>
      </c>
      <c r="K102" s="79">
        <f>VLOOKUP($A102,'Published Hourly Data'!$B:$BO,MATCH(K$1,'Published Hourly Data'!$B$1:$BO$1,0),TRUE)</f>
        <v>638</v>
      </c>
      <c r="L102" s="79">
        <f>VLOOKUP($A102,'Published Hourly Data'!$B:$BO,MATCH(L$1,'Published Hourly Data'!$B$1:$BO$1,0),TRUE)</f>
        <v>0</v>
      </c>
      <c r="M102" s="79">
        <f>VLOOKUP($A102,'Published Hourly Data'!$B:$BO,MATCH(M$1,'Published Hourly Data'!$B$1:$BO$1,0),TRUE)</f>
        <v>459</v>
      </c>
      <c r="N102" s="79">
        <f>VLOOKUP($A102,'Published Hourly Data'!$B:$BO,MATCH(N$1,'Published Hourly Data'!$B$1:$BO$1,0),TRUE)</f>
        <v>0</v>
      </c>
      <c r="O102" s="79">
        <f>VLOOKUP($A102,'Published Hourly Data'!$B:$BO,MATCH(O$1,'Published Hourly Data'!$B$1:$BO$1,0),TRUE)</f>
        <v>0</v>
      </c>
      <c r="P102" s="79">
        <f>VLOOKUP($A102,'Published Hourly Data'!$B:$BO,MATCH(P$1,'Published Hourly Data'!$B$1:$BO$1,0),TRUE)</f>
        <v>147</v>
      </c>
      <c r="Q102" s="79">
        <f>VLOOKUP($A102,'Published Hourly Data'!$B:$BO,MATCH(Q$1,'Published Hourly Data'!$B$1:$BO$1,0),TRUE)</f>
        <v>663</v>
      </c>
      <c r="R102" s="79">
        <f>VLOOKUP($A102,'Published Hourly Data'!$B:$BO,MATCH(R$1,'Published Hourly Data'!$B$1:$BO$1,0),TRUE)</f>
        <v>-84</v>
      </c>
      <c r="S102" s="79">
        <f>VLOOKUP($A102,'Published Hourly Data'!$B:$BO,MATCH(S$1,'Published Hourly Data'!$B$1:$BO$1,0),TRUE)</f>
        <v>-359</v>
      </c>
      <c r="T102" s="79">
        <f>VLOOKUP($A102,'Published Hourly Data'!$B:$BO,MATCH(T$1,'Published Hourly Data'!$B$1:$BO$1,0),TRUE)</f>
        <v>-237</v>
      </c>
      <c r="U102" s="79">
        <f>VLOOKUP($A102,'Published Hourly Data'!$B:$BO,MATCH(U$1,'Published Hourly Data'!$B$1:$BO$1,0),TRUE)</f>
        <v>148</v>
      </c>
      <c r="V102" s="79">
        <f>VLOOKUP($A102,'Published Hourly Data'!$B:$BO,MATCH(V$1,'Published Hourly Data'!$B$1:$BO$1,0),TRUE)</f>
        <v>0</v>
      </c>
      <c r="W102" s="79">
        <f>VLOOKUP($A102,'Published Hourly Data'!$B:$BO,MATCH(W$1,'Published Hourly Data'!$B$1:$BO$1,0),TRUE)</f>
        <v>0</v>
      </c>
      <c r="X102" s="79">
        <f>VLOOKUP($A102,'Published Hourly Data'!$B:$BO,MATCH(X$1,'Published Hourly Data'!$B$1:$BO$1,0),TRUE)</f>
        <v>2156.3696193672035</v>
      </c>
      <c r="Y102" s="79">
        <f>VLOOKUP($A102,'Published Hourly Data'!$B:$BO,MATCH(Y$1,'Published Hourly Data'!$B$1:$BO$1,0),TRUE)</f>
        <v>162.82586624100935</v>
      </c>
      <c r="Z102" s="79">
        <f>VLOOKUP($A102,'Published Hourly Data'!$B:$BO,MATCH(Z$1,'Published Hourly Data'!$B$1:$BO$1,0),TRUE)</f>
        <v>0</v>
      </c>
      <c r="AA102" s="79">
        <f>VLOOKUP($A102,'Published Hourly Data'!$B:$BO,MATCH(AA$1,'Published Hourly Data'!$B$1:$BO$1,0),TRUE)</f>
        <v>7.30722079452259</v>
      </c>
      <c r="AB102" s="79">
        <f>VLOOKUP($A102,'Published Hourly Data'!$B:$BO,MATCH(AB$1,'Published Hourly Data'!$B$1:$BO$1,0),TRUE)</f>
        <v>2326.5027064027354</v>
      </c>
      <c r="AC102" s="79">
        <f>VLOOKUP($A102,'Published Hourly Data'!$B:$BO,MATCH(AC$1,'Published Hourly Data'!$B$1:$BO$1,0),TRUE)</f>
        <v>254.86389916615113</v>
      </c>
      <c r="AD102" s="79">
        <f>-VLOOKUP($A102,'Published Hourly Data'!$B:$BO,MATCH(AD$1,'Published Hourly Data'!$B$1:$BO$1,0),TRUE)</f>
        <v>-586.70206598694983</v>
      </c>
      <c r="AE102" s="79">
        <f>VLOOKUP($A102,'Published Hourly Data'!$B:$BO,MATCH(AE$1,'Published Hourly Data'!$B$1:$BO$1,0),TRUE)</f>
        <v>1994.6645395819364</v>
      </c>
      <c r="AF102" s="79">
        <f>VLOOKUP($A102,'Published Hourly Data'!$B:$BO,MATCH(AF$1,'Published Hourly Data'!$B$1:$BO$1,0),TRUE)</f>
        <v>3535</v>
      </c>
      <c r="AG102" s="79">
        <f>VLOOKUP($A102,'Published Hourly Data'!$B:$BO,MATCH(AG$1,'Published Hourly Data'!$B$1:$BO$1,0),TRUE)</f>
        <v>3257</v>
      </c>
      <c r="AH102" s="80">
        <f>VLOOKUP($A102,'Published Hourly Data'!$B:$BO,MATCH(AH$1,'Published Hourly Data'!$B$1:$BO$1,0),TRUE)</f>
        <v>1.4509347656547662</v>
      </c>
      <c r="AI102" s="80">
        <f>VLOOKUP($A102,'Published Hourly Data'!$B:$BO,MATCH(AI$1,'Published Hourly Data'!$B$1:$BO$1,0),TRUE)</f>
        <v>1.3501619088895083</v>
      </c>
      <c r="AJ102" s="79">
        <f>VLOOKUP($A102,'Published Hourly Data'!$B:$BO,MATCH(AJ$1,'Published Hourly Data'!$B$1:$BO$1,0),TRUE)</f>
        <v>4</v>
      </c>
      <c r="AK102" s="79" t="str">
        <f t="shared" si="13"/>
        <v/>
      </c>
      <c r="AL102" s="79" t="str">
        <f t="shared" si="14"/>
        <v/>
      </c>
    </row>
    <row r="103" spans="1:71" x14ac:dyDescent="0.25">
      <c r="A103" s="78">
        <f t="shared" si="12"/>
        <v>45023.500000000626</v>
      </c>
      <c r="B103" s="78">
        <f>VLOOKUP($A103,'Published Hourly Data'!$B:$BO,MATCH(B$1,'Published Hourly Data'!$B$1:$BO$1,0),TRUE)</f>
        <v>45023.208333333336</v>
      </c>
      <c r="C103" s="79">
        <f>VLOOKUP($A103,'Published Hourly Data'!$B:$BO,MATCH(C$1,'Published Hourly Data'!$B$1:$BO$1,0),TRUE)</f>
        <v>3116</v>
      </c>
      <c r="D103" s="79">
        <f>VLOOKUP($A103,'Published Hourly Data'!$B:$BO,MATCH(D$1,'Published Hourly Data'!$B$1:$BO$1,0),TRUE)</f>
        <v>3403</v>
      </c>
      <c r="E103" s="79">
        <f>VLOOKUP($A103,'Published Hourly Data'!$B:$BO,MATCH(E$1,'Published Hourly Data'!$B$1:$BO$1,0),TRUE)</f>
        <v>3664</v>
      </c>
      <c r="F103" s="79">
        <f>VLOOKUP($A103,'Published Hourly Data'!$B:$BO,MATCH(F$1,'Published Hourly Data'!$B$1:$BO$1,0),TRUE)</f>
        <v>261</v>
      </c>
      <c r="G103" s="79">
        <f>VLOOKUP($A103,'Published Hourly Data'!$B:$BO,MATCH(G$1,'Published Hourly Data'!$B$1:$BO$1,0),TRUE)</f>
        <v>2167</v>
      </c>
      <c r="H103" s="79">
        <f>VLOOKUP($A103,'Published Hourly Data'!$B:$BO,MATCH(H$1,'Published Hourly Data'!$B$1:$BO$1,0),TRUE)</f>
        <v>377</v>
      </c>
      <c r="I103" s="79">
        <f>VLOOKUP($A103,'Published Hourly Data'!$B:$BO,MATCH(I$1,'Published Hourly Data'!$B$1:$BO$1,0),TRUE)</f>
        <v>0</v>
      </c>
      <c r="J103" s="79">
        <f>VLOOKUP($A103,'Published Hourly Data'!$B:$BO,MATCH(J$1,'Published Hourly Data'!$B$1:$BO$1,0),TRUE)</f>
        <v>0</v>
      </c>
      <c r="K103" s="79">
        <f>VLOOKUP($A103,'Published Hourly Data'!$B:$BO,MATCH(K$1,'Published Hourly Data'!$B$1:$BO$1,0),TRUE)</f>
        <v>665</v>
      </c>
      <c r="L103" s="79">
        <f>VLOOKUP($A103,'Published Hourly Data'!$B:$BO,MATCH(L$1,'Published Hourly Data'!$B$1:$BO$1,0),TRUE)</f>
        <v>0</v>
      </c>
      <c r="M103" s="79">
        <f>VLOOKUP($A103,'Published Hourly Data'!$B:$BO,MATCH(M$1,'Published Hourly Data'!$B$1:$BO$1,0),TRUE)</f>
        <v>456</v>
      </c>
      <c r="N103" s="79">
        <f>VLOOKUP($A103,'Published Hourly Data'!$B:$BO,MATCH(N$1,'Published Hourly Data'!$B$1:$BO$1,0),TRUE)</f>
        <v>0</v>
      </c>
      <c r="O103" s="79">
        <f>VLOOKUP($A103,'Published Hourly Data'!$B:$BO,MATCH(O$1,'Published Hourly Data'!$B$1:$BO$1,0),TRUE)</f>
        <v>0</v>
      </c>
      <c r="P103" s="79">
        <f>VLOOKUP($A103,'Published Hourly Data'!$B:$BO,MATCH(P$1,'Published Hourly Data'!$B$1:$BO$1,0),TRUE)</f>
        <v>123</v>
      </c>
      <c r="Q103" s="79">
        <f>VLOOKUP($A103,'Published Hourly Data'!$B:$BO,MATCH(Q$1,'Published Hourly Data'!$B$1:$BO$1,0),TRUE)</f>
        <v>691</v>
      </c>
      <c r="R103" s="79">
        <f>VLOOKUP($A103,'Published Hourly Data'!$B:$BO,MATCH(R$1,'Published Hourly Data'!$B$1:$BO$1,0),TRUE)</f>
        <v>-85</v>
      </c>
      <c r="S103" s="79">
        <f>VLOOKUP($A103,'Published Hourly Data'!$B:$BO,MATCH(S$1,'Published Hourly Data'!$B$1:$BO$1,0),TRUE)</f>
        <v>-372</v>
      </c>
      <c r="T103" s="79">
        <f>VLOOKUP($A103,'Published Hourly Data'!$B:$BO,MATCH(T$1,'Published Hourly Data'!$B$1:$BO$1,0),TRUE)</f>
        <v>-235</v>
      </c>
      <c r="U103" s="79">
        <f>VLOOKUP($A103,'Published Hourly Data'!$B:$BO,MATCH(U$1,'Published Hourly Data'!$B$1:$BO$1,0),TRUE)</f>
        <v>139</v>
      </c>
      <c r="V103" s="79">
        <f>VLOOKUP($A103,'Published Hourly Data'!$B:$BO,MATCH(V$1,'Published Hourly Data'!$B$1:$BO$1,0),TRUE)</f>
        <v>0</v>
      </c>
      <c r="W103" s="79">
        <f>VLOOKUP($A103,'Published Hourly Data'!$B:$BO,MATCH(W$1,'Published Hourly Data'!$B$1:$BO$1,0),TRUE)</f>
        <v>0</v>
      </c>
      <c r="X103" s="79">
        <f>VLOOKUP($A103,'Published Hourly Data'!$B:$BO,MATCH(X$1,'Published Hourly Data'!$B$1:$BO$1,0),TRUE)</f>
        <v>2236.6571720127654</v>
      </c>
      <c r="Y103" s="79">
        <f>VLOOKUP($A103,'Published Hourly Data'!$B:$BO,MATCH(Y$1,'Published Hourly Data'!$B$1:$BO$1,0),TRUE)</f>
        <v>175.7543626869614</v>
      </c>
      <c r="Z103" s="79">
        <f>VLOOKUP($A103,'Published Hourly Data'!$B:$BO,MATCH(Z$1,'Published Hourly Data'!$B$1:$BO$1,0),TRUE)</f>
        <v>0</v>
      </c>
      <c r="AA103" s="79">
        <f>VLOOKUP($A103,'Published Hourly Data'!$B:$BO,MATCH(AA$1,'Published Hourly Data'!$B$1:$BO$1,0),TRUE)</f>
        <v>7.4670870653234473</v>
      </c>
      <c r="AB103" s="79">
        <f>VLOOKUP($A103,'Published Hourly Data'!$B:$BO,MATCH(AB$1,'Published Hourly Data'!$B$1:$BO$1,0),TRUE)</f>
        <v>2419.8786217650504</v>
      </c>
      <c r="AC103" s="79">
        <f>VLOOKUP($A103,'Published Hourly Data'!$B:$BO,MATCH(AC$1,'Published Hourly Data'!$B$1:$BO$1,0),TRUE)</f>
        <v>282.05204054255626</v>
      </c>
      <c r="AD103" s="79">
        <f>-VLOOKUP($A103,'Published Hourly Data'!$B:$BO,MATCH(AD$1,'Published Hourly Data'!$B$1:$BO$1,0),TRUE)</f>
        <v>-590.98919467044971</v>
      </c>
      <c r="AE103" s="79">
        <f>VLOOKUP($A103,'Published Hourly Data'!$B:$BO,MATCH(AE$1,'Published Hourly Data'!$B$1:$BO$1,0),TRUE)</f>
        <v>2110.9414676371571</v>
      </c>
      <c r="AF103" s="79">
        <f>VLOOKUP($A103,'Published Hourly Data'!$B:$BO,MATCH(AF$1,'Published Hourly Data'!$B$1:$BO$1,0),TRUE)</f>
        <v>3665</v>
      </c>
      <c r="AG103" s="79">
        <f>VLOOKUP($A103,'Published Hourly Data'!$B:$BO,MATCH(AG$1,'Published Hourly Data'!$B$1:$BO$1,0),TRUE)</f>
        <v>3404</v>
      </c>
      <c r="AH103" s="80">
        <f>VLOOKUP($A103,'Published Hourly Data'!$B:$BO,MATCH(AH$1,'Published Hourly Data'!$B$1:$BO$1,0),TRUE)</f>
        <v>1.4556378737014095</v>
      </c>
      <c r="AI103" s="80">
        <f>VLOOKUP($A103,'Published Hourly Data'!$B:$BO,MATCH(AI$1,'Published Hourly Data'!$B$1:$BO$1,0),TRUE)</f>
        <v>1.3671632721451905</v>
      </c>
      <c r="AJ103" s="79">
        <f>VLOOKUP($A103,'Published Hourly Data'!$B:$BO,MATCH(AJ$1,'Published Hourly Data'!$B$1:$BO$1,0),TRUE)</f>
        <v>5</v>
      </c>
      <c r="AK103" s="79" t="str">
        <f t="shared" si="13"/>
        <v/>
      </c>
      <c r="AL103" s="79" t="str">
        <f t="shared" si="14"/>
        <v/>
      </c>
    </row>
    <row r="104" spans="1:71" x14ac:dyDescent="0.25">
      <c r="A104" s="78">
        <f t="shared" si="12"/>
        <v>45023.54166666729</v>
      </c>
      <c r="B104" s="78">
        <f>VLOOKUP($A104,'Published Hourly Data'!$B:$BO,MATCH(B$1,'Published Hourly Data'!$B$1:$BO$1,0),TRUE)</f>
        <v>45023.25</v>
      </c>
      <c r="C104" s="79">
        <f>VLOOKUP($A104,'Published Hourly Data'!$B:$BO,MATCH(C$1,'Published Hourly Data'!$B$1:$BO$1,0),TRUE)</f>
        <v>3269</v>
      </c>
      <c r="D104" s="79">
        <f>VLOOKUP($A104,'Published Hourly Data'!$B:$BO,MATCH(D$1,'Published Hourly Data'!$B$1:$BO$1,0),TRUE)</f>
        <v>3585</v>
      </c>
      <c r="E104" s="79">
        <f>VLOOKUP($A104,'Published Hourly Data'!$B:$BO,MATCH(E$1,'Published Hourly Data'!$B$1:$BO$1,0),TRUE)</f>
        <v>4109</v>
      </c>
      <c r="F104" s="79">
        <f>VLOOKUP($A104,'Published Hourly Data'!$B:$BO,MATCH(F$1,'Published Hourly Data'!$B$1:$BO$1,0),TRUE)</f>
        <v>524</v>
      </c>
      <c r="G104" s="79">
        <f>VLOOKUP($A104,'Published Hourly Data'!$B:$BO,MATCH(G$1,'Published Hourly Data'!$B$1:$BO$1,0),TRUE)</f>
        <v>2288</v>
      </c>
      <c r="H104" s="79">
        <f>VLOOKUP($A104,'Published Hourly Data'!$B:$BO,MATCH(H$1,'Published Hourly Data'!$B$1:$BO$1,0),TRUE)</f>
        <v>557</v>
      </c>
      <c r="I104" s="79">
        <f>VLOOKUP($A104,'Published Hourly Data'!$B:$BO,MATCH(I$1,'Published Hourly Data'!$B$1:$BO$1,0),TRUE)</f>
        <v>0</v>
      </c>
      <c r="J104" s="79">
        <f>VLOOKUP($A104,'Published Hourly Data'!$B:$BO,MATCH(J$1,'Published Hourly Data'!$B$1:$BO$1,0),TRUE)</f>
        <v>0</v>
      </c>
      <c r="K104" s="79">
        <f>VLOOKUP($A104,'Published Hourly Data'!$B:$BO,MATCH(K$1,'Published Hourly Data'!$B$1:$BO$1,0),TRUE)</f>
        <v>838</v>
      </c>
      <c r="L104" s="79">
        <f>VLOOKUP($A104,'Published Hourly Data'!$B:$BO,MATCH(L$1,'Published Hourly Data'!$B$1:$BO$1,0),TRUE)</f>
        <v>1</v>
      </c>
      <c r="M104" s="79">
        <f>VLOOKUP($A104,'Published Hourly Data'!$B:$BO,MATCH(M$1,'Published Hourly Data'!$B$1:$BO$1,0),TRUE)</f>
        <v>426</v>
      </c>
      <c r="N104" s="79">
        <f>VLOOKUP($A104,'Published Hourly Data'!$B:$BO,MATCH(N$1,'Published Hourly Data'!$B$1:$BO$1,0),TRUE)</f>
        <v>0</v>
      </c>
      <c r="O104" s="79">
        <f>VLOOKUP($A104,'Published Hourly Data'!$B:$BO,MATCH(O$1,'Published Hourly Data'!$B$1:$BO$1,0),TRUE)</f>
        <v>0</v>
      </c>
      <c r="P104" s="79">
        <f>VLOOKUP($A104,'Published Hourly Data'!$B:$BO,MATCH(P$1,'Published Hourly Data'!$B$1:$BO$1,0),TRUE)</f>
        <v>79</v>
      </c>
      <c r="Q104" s="79">
        <f>VLOOKUP($A104,'Published Hourly Data'!$B:$BO,MATCH(Q$1,'Published Hourly Data'!$B$1:$BO$1,0),TRUE)</f>
        <v>600</v>
      </c>
      <c r="R104" s="79">
        <f>VLOOKUP($A104,'Published Hourly Data'!$B:$BO,MATCH(R$1,'Published Hourly Data'!$B$1:$BO$1,0),TRUE)</f>
        <v>-44</v>
      </c>
      <c r="S104" s="79">
        <f>VLOOKUP($A104,'Published Hourly Data'!$B:$BO,MATCH(S$1,'Published Hourly Data'!$B$1:$BO$1,0),TRUE)</f>
        <v>-139</v>
      </c>
      <c r="T104" s="79">
        <f>VLOOKUP($A104,'Published Hourly Data'!$B:$BO,MATCH(T$1,'Published Hourly Data'!$B$1:$BO$1,0),TRUE)</f>
        <v>-132</v>
      </c>
      <c r="U104" s="79">
        <f>VLOOKUP($A104,'Published Hourly Data'!$B:$BO,MATCH(U$1,'Published Hourly Data'!$B$1:$BO$1,0),TRUE)</f>
        <v>160</v>
      </c>
      <c r="V104" s="79">
        <f>VLOOKUP($A104,'Published Hourly Data'!$B:$BO,MATCH(V$1,'Published Hourly Data'!$B$1:$BO$1,0),TRUE)</f>
        <v>0</v>
      </c>
      <c r="W104" s="79">
        <f>VLOOKUP($A104,'Published Hourly Data'!$B:$BO,MATCH(W$1,'Published Hourly Data'!$B$1:$BO$1,0),TRUE)</f>
        <v>0</v>
      </c>
      <c r="X104" s="79">
        <f>VLOOKUP($A104,'Published Hourly Data'!$B:$BO,MATCH(X$1,'Published Hourly Data'!$B$1:$BO$1,0),TRUE)</f>
        <v>2359.6239127866011</v>
      </c>
      <c r="Y104" s="79">
        <f>VLOOKUP($A104,'Published Hourly Data'!$B:$BO,MATCH(Y$1,'Published Hourly Data'!$B$1:$BO$1,0),TRUE)</f>
        <v>259.43443658533027</v>
      </c>
      <c r="Z104" s="79">
        <f>VLOOKUP($A104,'Published Hourly Data'!$B:$BO,MATCH(Z$1,'Published Hourly Data'!$B$1:$BO$1,0),TRUE)</f>
        <v>0</v>
      </c>
      <c r="AA104" s="79">
        <f>VLOOKUP($A104,'Published Hourly Data'!$B:$BO,MATCH(AA$1,'Published Hourly Data'!$B$1:$BO$1,0),TRUE)</f>
        <v>8.4262846901286057</v>
      </c>
      <c r="AB104" s="79">
        <f>VLOOKUP($A104,'Published Hourly Data'!$B:$BO,MATCH(AB$1,'Published Hourly Data'!$B$1:$BO$1,0),TRUE)</f>
        <v>2627.4846340620602</v>
      </c>
      <c r="AC104" s="79">
        <f>VLOOKUP($A104,'Published Hourly Data'!$B:$BO,MATCH(AC$1,'Published Hourly Data'!$B$1:$BO$1,0),TRUE)</f>
        <v>127.12377250986441</v>
      </c>
      <c r="AD104" s="79">
        <f>-VLOOKUP($A104,'Published Hourly Data'!$B:$BO,MATCH(AD$1,'Published Hourly Data'!$B$1:$BO$1,0),TRUE)</f>
        <v>-522.28620409352436</v>
      </c>
      <c r="AE104" s="79">
        <f>VLOOKUP($A104,'Published Hourly Data'!$B:$BO,MATCH(AE$1,'Published Hourly Data'!$B$1:$BO$1,0),TRUE)</f>
        <v>2232.3222024784004</v>
      </c>
      <c r="AF104" s="79">
        <f>VLOOKUP($A104,'Published Hourly Data'!$B:$BO,MATCH(AF$1,'Published Hourly Data'!$B$1:$BO$1,0),TRUE)</f>
        <v>4110</v>
      </c>
      <c r="AG104" s="79">
        <f>VLOOKUP($A104,'Published Hourly Data'!$B:$BO,MATCH(AG$1,'Published Hourly Data'!$B$1:$BO$1,0),TRUE)</f>
        <v>3586</v>
      </c>
      <c r="AH104" s="80">
        <f>VLOOKUP($A104,'Published Hourly Data'!$B:$BO,MATCH(AH$1,'Published Hourly Data'!$B$1:$BO$1,0),TRUE)</f>
        <v>1.4093929863615327</v>
      </c>
      <c r="AI104" s="80">
        <f>VLOOKUP($A104,'Published Hourly Data'!$B:$BO,MATCH(AI$1,'Published Hourly Data'!$B$1:$BO$1,0),TRUE)</f>
        <v>1.3723988215359539</v>
      </c>
      <c r="AJ104" s="79">
        <f>VLOOKUP($A104,'Published Hourly Data'!$B:$BO,MATCH(AJ$1,'Published Hourly Data'!$B$1:$BO$1,0),TRUE)</f>
        <v>6</v>
      </c>
      <c r="AK104" s="79" t="str">
        <f t="shared" si="13"/>
        <v/>
      </c>
      <c r="AL104" s="79" t="str">
        <f t="shared" si="14"/>
        <v/>
      </c>
    </row>
    <row r="105" spans="1:71" x14ac:dyDescent="0.25">
      <c r="A105" s="78">
        <f t="shared" si="12"/>
        <v>45023.583333333954</v>
      </c>
      <c r="B105" s="78">
        <f>VLOOKUP($A105,'Published Hourly Data'!$B:$BO,MATCH(B$1,'Published Hourly Data'!$B$1:$BO$1,0),TRUE)</f>
        <v>45023.291666666664</v>
      </c>
      <c r="C105" s="79">
        <f>VLOOKUP($A105,'Published Hourly Data'!$B:$BO,MATCH(C$1,'Published Hourly Data'!$B$1:$BO$1,0),TRUE)</f>
        <v>3310</v>
      </c>
      <c r="D105" s="79">
        <f>VLOOKUP($A105,'Published Hourly Data'!$B:$BO,MATCH(D$1,'Published Hourly Data'!$B$1:$BO$1,0),TRUE)</f>
        <v>3615</v>
      </c>
      <c r="E105" s="79">
        <f>VLOOKUP($A105,'Published Hourly Data'!$B:$BO,MATCH(E$1,'Published Hourly Data'!$B$1:$BO$1,0),TRUE)</f>
        <v>4111</v>
      </c>
      <c r="F105" s="79">
        <f>VLOOKUP($A105,'Published Hourly Data'!$B:$BO,MATCH(F$1,'Published Hourly Data'!$B$1:$BO$1,0),TRUE)</f>
        <v>496</v>
      </c>
      <c r="G105" s="79">
        <f>VLOOKUP($A105,'Published Hourly Data'!$B:$BO,MATCH(G$1,'Published Hourly Data'!$B$1:$BO$1,0),TRUE)</f>
        <v>2290</v>
      </c>
      <c r="H105" s="79">
        <f>VLOOKUP($A105,'Published Hourly Data'!$B:$BO,MATCH(H$1,'Published Hourly Data'!$B$1:$BO$1,0),TRUE)</f>
        <v>510</v>
      </c>
      <c r="I105" s="79">
        <f>VLOOKUP($A105,'Published Hourly Data'!$B:$BO,MATCH(I$1,'Published Hourly Data'!$B$1:$BO$1,0),TRUE)</f>
        <v>0</v>
      </c>
      <c r="J105" s="79">
        <f>VLOOKUP($A105,'Published Hourly Data'!$B:$BO,MATCH(J$1,'Published Hourly Data'!$B$1:$BO$1,0),TRUE)</f>
        <v>0</v>
      </c>
      <c r="K105" s="79">
        <f>VLOOKUP($A105,'Published Hourly Data'!$B:$BO,MATCH(K$1,'Published Hourly Data'!$B$1:$BO$1,0),TRUE)</f>
        <v>883</v>
      </c>
      <c r="L105" s="79">
        <f>VLOOKUP($A105,'Published Hourly Data'!$B:$BO,MATCH(L$1,'Published Hourly Data'!$B$1:$BO$1,0),TRUE)</f>
        <v>41</v>
      </c>
      <c r="M105" s="79">
        <f>VLOOKUP($A105,'Published Hourly Data'!$B:$BO,MATCH(M$1,'Published Hourly Data'!$B$1:$BO$1,0),TRUE)</f>
        <v>387</v>
      </c>
      <c r="N105" s="79">
        <f>VLOOKUP($A105,'Published Hourly Data'!$B:$BO,MATCH(N$1,'Published Hourly Data'!$B$1:$BO$1,0),TRUE)</f>
        <v>0</v>
      </c>
      <c r="O105" s="79">
        <f>VLOOKUP($A105,'Published Hourly Data'!$B:$BO,MATCH(O$1,'Published Hourly Data'!$B$1:$BO$1,0),TRUE)</f>
        <v>0</v>
      </c>
      <c r="P105" s="79">
        <f>VLOOKUP($A105,'Published Hourly Data'!$B:$BO,MATCH(P$1,'Published Hourly Data'!$B$1:$BO$1,0),TRUE)</f>
        <v>78</v>
      </c>
      <c r="Q105" s="79">
        <f>VLOOKUP($A105,'Published Hourly Data'!$B:$BO,MATCH(Q$1,'Published Hourly Data'!$B$1:$BO$1,0),TRUE)</f>
        <v>571</v>
      </c>
      <c r="R105" s="79">
        <f>VLOOKUP($A105,'Published Hourly Data'!$B:$BO,MATCH(R$1,'Published Hourly Data'!$B$1:$BO$1,0),TRUE)</f>
        <v>-7</v>
      </c>
      <c r="S105" s="79">
        <f>VLOOKUP($A105,'Published Hourly Data'!$B:$BO,MATCH(S$1,'Published Hourly Data'!$B$1:$BO$1,0),TRUE)</f>
        <v>-109</v>
      </c>
      <c r="T105" s="79">
        <f>VLOOKUP($A105,'Published Hourly Data'!$B:$BO,MATCH(T$1,'Published Hourly Data'!$B$1:$BO$1,0),TRUE)</f>
        <v>-194</v>
      </c>
      <c r="U105" s="79">
        <f>VLOOKUP($A105,'Published Hourly Data'!$B:$BO,MATCH(U$1,'Published Hourly Data'!$B$1:$BO$1,0),TRUE)</f>
        <v>157</v>
      </c>
      <c r="V105" s="79">
        <f>VLOOKUP($A105,'Published Hourly Data'!$B:$BO,MATCH(V$1,'Published Hourly Data'!$B$1:$BO$1,0),TRUE)</f>
        <v>0</v>
      </c>
      <c r="W105" s="79">
        <f>VLOOKUP($A105,'Published Hourly Data'!$B:$BO,MATCH(W$1,'Published Hourly Data'!$B$1:$BO$1,0),TRUE)</f>
        <v>0</v>
      </c>
      <c r="X105" s="79">
        <f>VLOOKUP($A105,'Published Hourly Data'!$B:$BO,MATCH(X$1,'Published Hourly Data'!$B$1:$BO$1,0),TRUE)</f>
        <v>2360.0143747406046</v>
      </c>
      <c r="Y105" s="79">
        <f>VLOOKUP($A105,'Published Hourly Data'!$B:$BO,MATCH(Y$1,'Published Hourly Data'!$B$1:$BO$1,0),TRUE)</f>
        <v>237.33840799412042</v>
      </c>
      <c r="Z105" s="79">
        <f>VLOOKUP($A105,'Published Hourly Data'!$B:$BO,MATCH(Z$1,'Published Hourly Data'!$B$1:$BO$1,0),TRUE)</f>
        <v>0</v>
      </c>
      <c r="AA105" s="79">
        <f>VLOOKUP($A105,'Published Hourly Data'!$B:$BO,MATCH(AA$1,'Published Hourly Data'!$B$1:$BO$1,0),TRUE)</f>
        <v>8.7326950424969123</v>
      </c>
      <c r="AB105" s="79">
        <f>VLOOKUP($A105,'Published Hourly Data'!$B:$BO,MATCH(AB$1,'Published Hourly Data'!$B$1:$BO$1,0),TRUE)</f>
        <v>2606.085477777222</v>
      </c>
      <c r="AC105" s="79">
        <f>VLOOKUP($A105,'Published Hourly Data'!$B:$BO,MATCH(AC$1,'Published Hourly Data'!$B$1:$BO$1,0),TRUE)</f>
        <v>128.5101728652962</v>
      </c>
      <c r="AD105" s="79">
        <f>-VLOOKUP($A105,'Published Hourly Data'!$B:$BO,MATCH(AD$1,'Published Hourly Data'!$B$1:$BO$1,0),TRUE)</f>
        <v>-498.54876598458935</v>
      </c>
      <c r="AE105" s="79">
        <f>VLOOKUP($A105,'Published Hourly Data'!$B:$BO,MATCH(AE$1,'Published Hourly Data'!$B$1:$BO$1,0),TRUE)</f>
        <v>2236.0468846579288</v>
      </c>
      <c r="AF105" s="79">
        <f>VLOOKUP($A105,'Published Hourly Data'!$B:$BO,MATCH(AF$1,'Published Hourly Data'!$B$1:$BO$1,0),TRUE)</f>
        <v>4111</v>
      </c>
      <c r="AG105" s="79">
        <f>VLOOKUP($A105,'Published Hourly Data'!$B:$BO,MATCH(AG$1,'Published Hourly Data'!$B$1:$BO$1,0),TRUE)</f>
        <v>3615</v>
      </c>
      <c r="AH105" s="80">
        <f>VLOOKUP($A105,'Published Hourly Data'!$B:$BO,MATCH(AH$1,'Published Hourly Data'!$B$1:$BO$1,0),TRUE)</f>
        <v>1.3975743532029234</v>
      </c>
      <c r="AI105" s="80">
        <f>VLOOKUP($A105,'Published Hourly Data'!$B:$BO,MATCH(AI$1,'Published Hourly Data'!$B$1:$BO$1,0),TRUE)</f>
        <v>1.3636607698076246</v>
      </c>
      <c r="AJ105" s="79">
        <f>VLOOKUP($A105,'Published Hourly Data'!$B:$BO,MATCH(AJ$1,'Published Hourly Data'!$B$1:$BO$1,0),TRUE)</f>
        <v>7</v>
      </c>
      <c r="AK105" s="79" t="str">
        <f t="shared" si="13"/>
        <v/>
      </c>
      <c r="AL105" s="79" t="str">
        <f t="shared" si="14"/>
        <v/>
      </c>
    </row>
    <row r="106" spans="1:71" x14ac:dyDescent="0.25">
      <c r="A106" s="78">
        <f t="shared" si="12"/>
        <v>45023.625000000618</v>
      </c>
      <c r="B106" s="78">
        <f>VLOOKUP($A106,'Published Hourly Data'!$B:$BO,MATCH(B$1,'Published Hourly Data'!$B$1:$BO$1,0),TRUE)</f>
        <v>45023.333333333336</v>
      </c>
      <c r="C106" s="79">
        <f>VLOOKUP($A106,'Published Hourly Data'!$B:$BO,MATCH(C$1,'Published Hourly Data'!$B$1:$BO$1,0),TRUE)</f>
        <v>3229</v>
      </c>
      <c r="D106" s="79">
        <f>VLOOKUP($A106,'Published Hourly Data'!$B:$BO,MATCH(D$1,'Published Hourly Data'!$B$1:$BO$1,0),TRUE)</f>
        <v>3549</v>
      </c>
      <c r="E106" s="79">
        <f>VLOOKUP($A106,'Published Hourly Data'!$B:$BO,MATCH(E$1,'Published Hourly Data'!$B$1:$BO$1,0),TRUE)</f>
        <v>3946</v>
      </c>
      <c r="F106" s="79">
        <f>VLOOKUP($A106,'Published Hourly Data'!$B:$BO,MATCH(F$1,'Published Hourly Data'!$B$1:$BO$1,0),TRUE)</f>
        <v>397</v>
      </c>
      <c r="G106" s="79">
        <f>VLOOKUP($A106,'Published Hourly Data'!$B:$BO,MATCH(G$1,'Published Hourly Data'!$B$1:$BO$1,0),TRUE)</f>
        <v>2303</v>
      </c>
      <c r="H106" s="79">
        <f>VLOOKUP($A106,'Published Hourly Data'!$B:$BO,MATCH(H$1,'Published Hourly Data'!$B$1:$BO$1,0),TRUE)</f>
        <v>363</v>
      </c>
      <c r="I106" s="79">
        <f>VLOOKUP($A106,'Published Hourly Data'!$B:$BO,MATCH(I$1,'Published Hourly Data'!$B$1:$BO$1,0),TRUE)</f>
        <v>0</v>
      </c>
      <c r="J106" s="79">
        <f>VLOOKUP($A106,'Published Hourly Data'!$B:$BO,MATCH(J$1,'Published Hourly Data'!$B$1:$BO$1,0),TRUE)</f>
        <v>0</v>
      </c>
      <c r="K106" s="79">
        <f>VLOOKUP($A106,'Published Hourly Data'!$B:$BO,MATCH(K$1,'Published Hourly Data'!$B$1:$BO$1,0),TRUE)</f>
        <v>887</v>
      </c>
      <c r="L106" s="79">
        <f>VLOOKUP($A106,'Published Hourly Data'!$B:$BO,MATCH(L$1,'Published Hourly Data'!$B$1:$BO$1,0),TRUE)</f>
        <v>109</v>
      </c>
      <c r="M106" s="79">
        <f>VLOOKUP($A106,'Published Hourly Data'!$B:$BO,MATCH(M$1,'Published Hourly Data'!$B$1:$BO$1,0),TRUE)</f>
        <v>284</v>
      </c>
      <c r="N106" s="79">
        <f>VLOOKUP($A106,'Published Hourly Data'!$B:$BO,MATCH(N$1,'Published Hourly Data'!$B$1:$BO$1,0),TRUE)</f>
        <v>0</v>
      </c>
      <c r="O106" s="79">
        <f>VLOOKUP($A106,'Published Hourly Data'!$B:$BO,MATCH(O$1,'Published Hourly Data'!$B$1:$BO$1,0),TRUE)</f>
        <v>0</v>
      </c>
      <c r="P106" s="79">
        <f>VLOOKUP($A106,'Published Hourly Data'!$B:$BO,MATCH(P$1,'Published Hourly Data'!$B$1:$BO$1,0),TRUE)</f>
        <v>70</v>
      </c>
      <c r="Q106" s="79">
        <f>VLOOKUP($A106,'Published Hourly Data'!$B:$BO,MATCH(Q$1,'Published Hourly Data'!$B$1:$BO$1,0),TRUE)</f>
        <v>593</v>
      </c>
      <c r="R106" s="79">
        <f>VLOOKUP($A106,'Published Hourly Data'!$B:$BO,MATCH(R$1,'Published Hourly Data'!$B$1:$BO$1,0),TRUE)</f>
        <v>-141</v>
      </c>
      <c r="S106" s="79">
        <f>VLOOKUP($A106,'Published Hourly Data'!$B:$BO,MATCH(S$1,'Published Hourly Data'!$B$1:$BO$1,0),TRUE)</f>
        <v>-126</v>
      </c>
      <c r="T106" s="79">
        <f>VLOOKUP($A106,'Published Hourly Data'!$B:$BO,MATCH(T$1,'Published Hourly Data'!$B$1:$BO$1,0),TRUE)</f>
        <v>-189</v>
      </c>
      <c r="U106" s="79">
        <f>VLOOKUP($A106,'Published Hourly Data'!$B:$BO,MATCH(U$1,'Published Hourly Data'!$B$1:$BO$1,0),TRUE)</f>
        <v>190</v>
      </c>
      <c r="V106" s="79">
        <f>VLOOKUP($A106,'Published Hourly Data'!$B:$BO,MATCH(V$1,'Published Hourly Data'!$B$1:$BO$1,0),TRUE)</f>
        <v>0</v>
      </c>
      <c r="W106" s="79">
        <f>VLOOKUP($A106,'Published Hourly Data'!$B:$BO,MATCH(W$1,'Published Hourly Data'!$B$1:$BO$1,0),TRUE)</f>
        <v>0</v>
      </c>
      <c r="X106" s="79">
        <f>VLOOKUP($A106,'Published Hourly Data'!$B:$BO,MATCH(X$1,'Published Hourly Data'!$B$1:$BO$1,0),TRUE)</f>
        <v>2371.8400185844507</v>
      </c>
      <c r="Y106" s="79">
        <f>VLOOKUP($A106,'Published Hourly Data'!$B:$BO,MATCH(Y$1,'Published Hourly Data'!$B$1:$BO$1,0),TRUE)</f>
        <v>168.86029663434286</v>
      </c>
      <c r="Z106" s="79">
        <f>VLOOKUP($A106,'Published Hourly Data'!$B:$BO,MATCH(Z$1,'Published Hourly Data'!$B$1:$BO$1,0),TRUE)</f>
        <v>0</v>
      </c>
      <c r="AA106" s="79">
        <f>VLOOKUP($A106,'Published Hourly Data'!$B:$BO,MATCH(AA$1,'Published Hourly Data'!$B$1:$BO$1,0),TRUE)</f>
        <v>8.526201109379139</v>
      </c>
      <c r="AB106" s="79">
        <f>VLOOKUP($A106,'Published Hourly Data'!$B:$BO,MATCH(AB$1,'Published Hourly Data'!$B$1:$BO$1,0),TRUE)</f>
        <v>2549.2265163281727</v>
      </c>
      <c r="AC106" s="79">
        <f>VLOOKUP($A106,'Published Hourly Data'!$B:$BO,MATCH(AC$1,'Published Hourly Data'!$B$1:$BO$1,0),TRUE)</f>
        <v>173.97442807609698</v>
      </c>
      <c r="AD106" s="79">
        <f>-VLOOKUP($A106,'Published Hourly Data'!$B:$BO,MATCH(AD$1,'Published Hourly Data'!$B$1:$BO$1,0),TRUE)</f>
        <v>-527.6897786408091</v>
      </c>
      <c r="AE106" s="79">
        <f>VLOOKUP($A106,'Published Hourly Data'!$B:$BO,MATCH(AE$1,'Published Hourly Data'!$B$1:$BO$1,0),TRUE)</f>
        <v>2195.5111657634607</v>
      </c>
      <c r="AF106" s="79">
        <f>VLOOKUP($A106,'Published Hourly Data'!$B:$BO,MATCH(AF$1,'Published Hourly Data'!$B$1:$BO$1,0),TRUE)</f>
        <v>3946</v>
      </c>
      <c r="AG106" s="79">
        <f>VLOOKUP($A106,'Published Hourly Data'!$B:$BO,MATCH(AG$1,'Published Hourly Data'!$B$1:$BO$1,0),TRUE)</f>
        <v>3549</v>
      </c>
      <c r="AH106" s="80">
        <f>VLOOKUP($A106,'Published Hourly Data'!$B:$BO,MATCH(AH$1,'Published Hourly Data'!$B$1:$BO$1,0),TRUE)</f>
        <v>1.4242462651868768</v>
      </c>
      <c r="AI106" s="80">
        <f>VLOOKUP($A106,'Published Hourly Data'!$B:$BO,MATCH(AI$1,'Published Hourly Data'!$B$1:$BO$1,0),TRUE)</f>
        <v>1.3638399059637758</v>
      </c>
      <c r="AJ106" s="79">
        <f>VLOOKUP($A106,'Published Hourly Data'!$B:$BO,MATCH(AJ$1,'Published Hourly Data'!$B$1:$BO$1,0),TRUE)</f>
        <v>8</v>
      </c>
      <c r="AK106" s="79" t="str">
        <f t="shared" si="13"/>
        <v/>
      </c>
      <c r="AL106" s="79" t="str">
        <f t="shared" si="14"/>
        <v/>
      </c>
    </row>
    <row r="107" spans="1:71" x14ac:dyDescent="0.25">
      <c r="A107" s="78">
        <f t="shared" si="12"/>
        <v>45023.666666667283</v>
      </c>
      <c r="B107" s="78">
        <f>VLOOKUP($A107,'Published Hourly Data'!$B:$BO,MATCH(B$1,'Published Hourly Data'!$B$1:$BO$1,0),TRUE)</f>
        <v>45023.375</v>
      </c>
      <c r="C107" s="79">
        <f>VLOOKUP($A107,'Published Hourly Data'!$B:$BO,MATCH(C$1,'Published Hourly Data'!$B$1:$BO$1,0),TRUE)</f>
        <v>3097</v>
      </c>
      <c r="D107" s="79">
        <f>VLOOKUP($A107,'Published Hourly Data'!$B:$BO,MATCH(D$1,'Published Hourly Data'!$B$1:$BO$1,0),TRUE)</f>
        <v>3466</v>
      </c>
      <c r="E107" s="79">
        <f>VLOOKUP($A107,'Published Hourly Data'!$B:$BO,MATCH(E$1,'Published Hourly Data'!$B$1:$BO$1,0),TRUE)</f>
        <v>4005</v>
      </c>
      <c r="F107" s="79">
        <f>VLOOKUP($A107,'Published Hourly Data'!$B:$BO,MATCH(F$1,'Published Hourly Data'!$B$1:$BO$1,0),TRUE)</f>
        <v>539</v>
      </c>
      <c r="G107" s="79">
        <f>VLOOKUP($A107,'Published Hourly Data'!$B:$BO,MATCH(G$1,'Published Hourly Data'!$B$1:$BO$1,0),TRUE)</f>
        <v>2365</v>
      </c>
      <c r="H107" s="79">
        <f>VLOOKUP($A107,'Published Hourly Data'!$B:$BO,MATCH(H$1,'Published Hourly Data'!$B$1:$BO$1,0),TRUE)</f>
        <v>347</v>
      </c>
      <c r="I107" s="79">
        <f>VLOOKUP($A107,'Published Hourly Data'!$B:$BO,MATCH(I$1,'Published Hourly Data'!$B$1:$BO$1,0),TRUE)</f>
        <v>0</v>
      </c>
      <c r="J107" s="79">
        <f>VLOOKUP($A107,'Published Hourly Data'!$B:$BO,MATCH(J$1,'Published Hourly Data'!$B$1:$BO$1,0),TRUE)</f>
        <v>0</v>
      </c>
      <c r="K107" s="79">
        <f>VLOOKUP($A107,'Published Hourly Data'!$B:$BO,MATCH(K$1,'Published Hourly Data'!$B$1:$BO$1,0),TRUE)</f>
        <v>918</v>
      </c>
      <c r="L107" s="79">
        <f>VLOOKUP($A107,'Published Hourly Data'!$B:$BO,MATCH(L$1,'Published Hourly Data'!$B$1:$BO$1,0),TRUE)</f>
        <v>160</v>
      </c>
      <c r="M107" s="79">
        <f>VLOOKUP($A107,'Published Hourly Data'!$B:$BO,MATCH(M$1,'Published Hourly Data'!$B$1:$BO$1,0),TRUE)</f>
        <v>216</v>
      </c>
      <c r="N107" s="79">
        <f>VLOOKUP($A107,'Published Hourly Data'!$B:$BO,MATCH(N$1,'Published Hourly Data'!$B$1:$BO$1,0),TRUE)</f>
        <v>0</v>
      </c>
      <c r="O107" s="79">
        <f>VLOOKUP($A107,'Published Hourly Data'!$B:$BO,MATCH(O$1,'Published Hourly Data'!$B$1:$BO$1,0),TRUE)</f>
        <v>0</v>
      </c>
      <c r="P107" s="79">
        <f>VLOOKUP($A107,'Published Hourly Data'!$B:$BO,MATCH(P$1,'Published Hourly Data'!$B$1:$BO$1,0),TRUE)</f>
        <v>56</v>
      </c>
      <c r="Q107" s="79">
        <f>VLOOKUP($A107,'Published Hourly Data'!$B:$BO,MATCH(Q$1,'Published Hourly Data'!$B$1:$BO$1,0),TRUE)</f>
        <v>592</v>
      </c>
      <c r="R107" s="79">
        <f>VLOOKUP($A107,'Published Hourly Data'!$B:$BO,MATCH(R$1,'Published Hourly Data'!$B$1:$BO$1,0),TRUE)</f>
        <v>-235</v>
      </c>
      <c r="S107" s="79">
        <f>VLOOKUP($A107,'Published Hourly Data'!$B:$BO,MATCH(S$1,'Published Hourly Data'!$B$1:$BO$1,0),TRUE)</f>
        <v>28</v>
      </c>
      <c r="T107" s="79">
        <f>VLOOKUP($A107,'Published Hourly Data'!$B:$BO,MATCH(T$1,'Published Hourly Data'!$B$1:$BO$1,0),TRUE)</f>
        <v>-135</v>
      </c>
      <c r="U107" s="79">
        <f>VLOOKUP($A107,'Published Hourly Data'!$B:$BO,MATCH(U$1,'Published Hourly Data'!$B$1:$BO$1,0),TRUE)</f>
        <v>233</v>
      </c>
      <c r="V107" s="79">
        <f>VLOOKUP($A107,'Published Hourly Data'!$B:$BO,MATCH(V$1,'Published Hourly Data'!$B$1:$BO$1,0),TRUE)</f>
        <v>0</v>
      </c>
      <c r="W107" s="79">
        <f>VLOOKUP($A107,'Published Hourly Data'!$B:$BO,MATCH(W$1,'Published Hourly Data'!$B$1:$BO$1,0),TRUE)</f>
        <v>0</v>
      </c>
      <c r="X107" s="79">
        <f>VLOOKUP($A107,'Published Hourly Data'!$B:$BO,MATCH(X$1,'Published Hourly Data'!$B$1:$BO$1,0),TRUE)</f>
        <v>2435.7612862165756</v>
      </c>
      <c r="Y107" s="79">
        <f>VLOOKUP($A107,'Published Hourly Data'!$B:$BO,MATCH(Y$1,'Published Hourly Data'!$B$1:$BO$1,0),TRUE)</f>
        <v>161.61712032942503</v>
      </c>
      <c r="Z107" s="79">
        <f>VLOOKUP($A107,'Published Hourly Data'!$B:$BO,MATCH(Z$1,'Published Hourly Data'!$B$1:$BO$1,0),TRUE)</f>
        <v>0</v>
      </c>
      <c r="AA107" s="79">
        <f>VLOOKUP($A107,'Published Hourly Data'!$B:$BO,MATCH(AA$1,'Published Hourly Data'!$B$1:$BO$1,0),TRUE)</f>
        <v>8.6194564340129745</v>
      </c>
      <c r="AB107" s="79">
        <f>VLOOKUP($A107,'Published Hourly Data'!$B:$BO,MATCH(AB$1,'Published Hourly Data'!$B$1:$BO$1,0),TRUE)</f>
        <v>2605.9978629800139</v>
      </c>
      <c r="AC107" s="79">
        <f>VLOOKUP($A107,'Published Hourly Data'!$B:$BO,MATCH(AC$1,'Published Hourly Data'!$B$1:$BO$1,0),TRUE)</f>
        <v>94.522983966164077</v>
      </c>
      <c r="AD107" s="79">
        <f>-VLOOKUP($A107,'Published Hourly Data'!$B:$BO,MATCH(AD$1,'Published Hourly Data'!$B$1:$BO$1,0),TRUE)</f>
        <v>-560.9628541759771</v>
      </c>
      <c r="AE107" s="79">
        <f>VLOOKUP($A107,'Published Hourly Data'!$B:$BO,MATCH(AE$1,'Published Hourly Data'!$B$1:$BO$1,0),TRUE)</f>
        <v>2139.5579927702011</v>
      </c>
      <c r="AF107" s="79">
        <f>VLOOKUP($A107,'Published Hourly Data'!$B:$BO,MATCH(AF$1,'Published Hourly Data'!$B$1:$BO$1,0),TRUE)</f>
        <v>4006</v>
      </c>
      <c r="AG107" s="79">
        <f>VLOOKUP($A107,'Published Hourly Data'!$B:$BO,MATCH(AG$1,'Published Hourly Data'!$B$1:$BO$1,0),TRUE)</f>
        <v>3467</v>
      </c>
      <c r="AH107" s="80">
        <f>VLOOKUP($A107,'Published Hourly Data'!$B:$BO,MATCH(AH$1,'Published Hourly Data'!$B$1:$BO$1,0),TRUE)</f>
        <v>1.4341575158969042</v>
      </c>
      <c r="AI107" s="80">
        <f>VLOOKUP($A107,'Published Hourly Data'!$B:$BO,MATCH(AI$1,'Published Hourly Data'!$B$1:$BO$1,0),TRUE)</f>
        <v>1.3605169720279897</v>
      </c>
      <c r="AJ107" s="79">
        <f>VLOOKUP($A107,'Published Hourly Data'!$B:$BO,MATCH(AJ$1,'Published Hourly Data'!$B$1:$BO$1,0),TRUE)</f>
        <v>9</v>
      </c>
      <c r="AK107" s="79" t="str">
        <f t="shared" si="13"/>
        <v/>
      </c>
      <c r="AL107" s="79" t="str">
        <f t="shared" si="14"/>
        <v/>
      </c>
    </row>
    <row r="108" spans="1:71" x14ac:dyDescent="0.25">
      <c r="A108" s="78">
        <f t="shared" si="12"/>
        <v>45023.708333333947</v>
      </c>
      <c r="B108" s="78">
        <f>VLOOKUP($A108,'Published Hourly Data'!$B:$BO,MATCH(B$1,'Published Hourly Data'!$B$1:$BO$1,0),TRUE)</f>
        <v>45023.416666666664</v>
      </c>
      <c r="C108" s="79">
        <f>VLOOKUP($A108,'Published Hourly Data'!$B:$BO,MATCH(C$1,'Published Hourly Data'!$B$1:$BO$1,0),TRUE)</f>
        <v>3038</v>
      </c>
      <c r="D108" s="79">
        <f>VLOOKUP($A108,'Published Hourly Data'!$B:$BO,MATCH(D$1,'Published Hourly Data'!$B$1:$BO$1,0),TRUE)</f>
        <v>3399</v>
      </c>
      <c r="E108" s="79">
        <f>VLOOKUP($A108,'Published Hourly Data'!$B:$BO,MATCH(E$1,'Published Hourly Data'!$B$1:$BO$1,0),TRUE)</f>
        <v>3900</v>
      </c>
      <c r="F108" s="79">
        <f>VLOOKUP($A108,'Published Hourly Data'!$B:$BO,MATCH(F$1,'Published Hourly Data'!$B$1:$BO$1,0),TRUE)</f>
        <v>501</v>
      </c>
      <c r="G108" s="79">
        <f>VLOOKUP($A108,'Published Hourly Data'!$B:$BO,MATCH(G$1,'Published Hourly Data'!$B$1:$BO$1,0),TRUE)</f>
        <v>2289</v>
      </c>
      <c r="H108" s="79">
        <f>VLOOKUP($A108,'Published Hourly Data'!$B:$BO,MATCH(H$1,'Published Hourly Data'!$B$1:$BO$1,0),TRUE)</f>
        <v>301</v>
      </c>
      <c r="I108" s="79">
        <f>VLOOKUP($A108,'Published Hourly Data'!$B:$BO,MATCH(I$1,'Published Hourly Data'!$B$1:$BO$1,0),TRUE)</f>
        <v>0</v>
      </c>
      <c r="J108" s="79">
        <f>VLOOKUP($A108,'Published Hourly Data'!$B:$BO,MATCH(J$1,'Published Hourly Data'!$B$1:$BO$1,0),TRUE)</f>
        <v>0</v>
      </c>
      <c r="K108" s="79">
        <f>VLOOKUP($A108,'Published Hourly Data'!$B:$BO,MATCH(K$1,'Published Hourly Data'!$B$1:$BO$1,0),TRUE)</f>
        <v>876</v>
      </c>
      <c r="L108" s="79">
        <f>VLOOKUP($A108,'Published Hourly Data'!$B:$BO,MATCH(L$1,'Published Hourly Data'!$B$1:$BO$1,0),TRUE)</f>
        <v>192</v>
      </c>
      <c r="M108" s="79">
        <f>VLOOKUP($A108,'Published Hourly Data'!$B:$BO,MATCH(M$1,'Published Hourly Data'!$B$1:$BO$1,0),TRUE)</f>
        <v>243</v>
      </c>
      <c r="N108" s="79">
        <f>VLOOKUP($A108,'Published Hourly Data'!$B:$BO,MATCH(N$1,'Published Hourly Data'!$B$1:$BO$1,0),TRUE)</f>
        <v>0</v>
      </c>
      <c r="O108" s="79">
        <f>VLOOKUP($A108,'Published Hourly Data'!$B:$BO,MATCH(O$1,'Published Hourly Data'!$B$1:$BO$1,0),TRUE)</f>
        <v>0</v>
      </c>
      <c r="P108" s="79">
        <f>VLOOKUP($A108,'Published Hourly Data'!$B:$BO,MATCH(P$1,'Published Hourly Data'!$B$1:$BO$1,0),TRUE)</f>
        <v>36</v>
      </c>
      <c r="Q108" s="79">
        <f>VLOOKUP($A108,'Published Hourly Data'!$B:$BO,MATCH(Q$1,'Published Hourly Data'!$B$1:$BO$1,0),TRUE)</f>
        <v>523</v>
      </c>
      <c r="R108" s="79">
        <f>VLOOKUP($A108,'Published Hourly Data'!$B:$BO,MATCH(R$1,'Published Hourly Data'!$B$1:$BO$1,0),TRUE)</f>
        <v>-189</v>
      </c>
      <c r="S108" s="79">
        <f>VLOOKUP($A108,'Published Hourly Data'!$B:$BO,MATCH(S$1,'Published Hourly Data'!$B$1:$BO$1,0),TRUE)</f>
        <v>33</v>
      </c>
      <c r="T108" s="79">
        <f>VLOOKUP($A108,'Published Hourly Data'!$B:$BO,MATCH(T$1,'Published Hourly Data'!$B$1:$BO$1,0),TRUE)</f>
        <v>-136</v>
      </c>
      <c r="U108" s="79">
        <f>VLOOKUP($A108,'Published Hourly Data'!$B:$BO,MATCH(U$1,'Published Hourly Data'!$B$1:$BO$1,0),TRUE)</f>
        <v>234</v>
      </c>
      <c r="V108" s="79">
        <f>VLOOKUP($A108,'Published Hourly Data'!$B:$BO,MATCH(V$1,'Published Hourly Data'!$B$1:$BO$1,0),TRUE)</f>
        <v>0</v>
      </c>
      <c r="W108" s="79">
        <f>VLOOKUP($A108,'Published Hourly Data'!$B:$BO,MATCH(W$1,'Published Hourly Data'!$B$1:$BO$1,0),TRUE)</f>
        <v>0</v>
      </c>
      <c r="X108" s="79">
        <f>VLOOKUP($A108,'Published Hourly Data'!$B:$BO,MATCH(X$1,'Published Hourly Data'!$B$1:$BO$1,0),TRUE)</f>
        <v>2357.517457446851</v>
      </c>
      <c r="Y108" s="79">
        <f>VLOOKUP($A108,'Published Hourly Data'!$B:$BO,MATCH(Y$1,'Published Hourly Data'!$B$1:$BO$1,0),TRUE)</f>
        <v>140.38097589129009</v>
      </c>
      <c r="Z108" s="79">
        <f>VLOOKUP($A108,'Published Hourly Data'!$B:$BO,MATCH(Z$1,'Published Hourly Data'!$B$1:$BO$1,0),TRUE)</f>
        <v>0</v>
      </c>
      <c r="AA108" s="79">
        <f>VLOOKUP($A108,'Published Hourly Data'!$B:$BO,MATCH(AA$1,'Published Hourly Data'!$B$1:$BO$1,0),TRUE)</f>
        <v>8.7326950424969159</v>
      </c>
      <c r="AB108" s="79">
        <f>VLOOKUP($A108,'Published Hourly Data'!$B:$BO,MATCH(AB$1,'Published Hourly Data'!$B$1:$BO$1,0),TRUE)</f>
        <v>2506.6311283806381</v>
      </c>
      <c r="AC108" s="79">
        <f>VLOOKUP($A108,'Published Hourly Data'!$B:$BO,MATCH(AC$1,'Published Hourly Data'!$B$1:$BO$1,0),TRUE)</f>
        <v>76.28160794563739</v>
      </c>
      <c r="AD108" s="79">
        <f>-VLOOKUP($A108,'Published Hourly Data'!$B:$BO,MATCH(AD$1,'Published Hourly Data'!$B$1:$BO$1,0),TRUE)</f>
        <v>-504.8475911513259</v>
      </c>
      <c r="AE108" s="79">
        <f>VLOOKUP($A108,'Published Hourly Data'!$B:$BO,MATCH(AE$1,'Published Hourly Data'!$B$1:$BO$1,0),TRUE)</f>
        <v>2078.0651451749495</v>
      </c>
      <c r="AF108" s="79">
        <f>VLOOKUP($A108,'Published Hourly Data'!$B:$BO,MATCH(AF$1,'Published Hourly Data'!$B$1:$BO$1,0),TRUE)</f>
        <v>3901</v>
      </c>
      <c r="AG108" s="79">
        <f>VLOOKUP($A108,'Published Hourly Data'!$B:$BO,MATCH(AG$1,'Published Hourly Data'!$B$1:$BO$1,0),TRUE)</f>
        <v>3400</v>
      </c>
      <c r="AH108" s="80">
        <f>VLOOKUP($A108,'Published Hourly Data'!$B:$BO,MATCH(AH$1,'Published Hourly Data'!$B$1:$BO$1,0),TRUE)</f>
        <v>1.4166032089850094</v>
      </c>
      <c r="AI108" s="80">
        <f>VLOOKUP($A108,'Published Hourly Data'!$B:$BO,MATCH(AI$1,'Published Hourly Data'!$B$1:$BO$1,0),TRUE)</f>
        <v>1.3474541118692933</v>
      </c>
      <c r="AJ108" s="79">
        <f>VLOOKUP($A108,'Published Hourly Data'!$B:$BO,MATCH(AJ$1,'Published Hourly Data'!$B$1:$BO$1,0),TRUE)</f>
        <v>10</v>
      </c>
      <c r="AK108" s="79" t="str">
        <f t="shared" si="13"/>
        <v/>
      </c>
      <c r="AL108" s="79" t="str">
        <f t="shared" si="14"/>
        <v/>
      </c>
    </row>
    <row r="109" spans="1:71" x14ac:dyDescent="0.25">
      <c r="A109" s="78">
        <f t="shared" si="12"/>
        <v>45023.750000000611</v>
      </c>
      <c r="B109" s="78">
        <f>VLOOKUP($A109,'Published Hourly Data'!$B:$BO,MATCH(B$1,'Published Hourly Data'!$B$1:$BO$1,0),TRUE)</f>
        <v>45023.458333333336</v>
      </c>
      <c r="C109" s="79">
        <f>VLOOKUP($A109,'Published Hourly Data'!$B:$BO,MATCH(C$1,'Published Hourly Data'!$B$1:$BO$1,0),TRUE)</f>
        <v>2964</v>
      </c>
      <c r="D109" s="79">
        <f>VLOOKUP($A109,'Published Hourly Data'!$B:$BO,MATCH(D$1,'Published Hourly Data'!$B$1:$BO$1,0),TRUE)</f>
        <v>3320</v>
      </c>
      <c r="E109" s="79">
        <f>VLOOKUP($A109,'Published Hourly Data'!$B:$BO,MATCH(E$1,'Published Hourly Data'!$B$1:$BO$1,0),TRUE)</f>
        <v>3647</v>
      </c>
      <c r="F109" s="79">
        <f>VLOOKUP($A109,'Published Hourly Data'!$B:$BO,MATCH(F$1,'Published Hourly Data'!$B$1:$BO$1,0),TRUE)</f>
        <v>327</v>
      </c>
      <c r="G109" s="79">
        <f>VLOOKUP($A109,'Published Hourly Data'!$B:$BO,MATCH(G$1,'Published Hourly Data'!$B$1:$BO$1,0),TRUE)</f>
        <v>2147</v>
      </c>
      <c r="H109" s="79">
        <f>VLOOKUP($A109,'Published Hourly Data'!$B:$BO,MATCH(H$1,'Published Hourly Data'!$B$1:$BO$1,0),TRUE)</f>
        <v>200</v>
      </c>
      <c r="I109" s="79">
        <f>VLOOKUP($A109,'Published Hourly Data'!$B:$BO,MATCH(I$1,'Published Hourly Data'!$B$1:$BO$1,0),TRUE)</f>
        <v>0</v>
      </c>
      <c r="J109" s="79">
        <f>VLOOKUP($A109,'Published Hourly Data'!$B:$BO,MATCH(J$1,'Published Hourly Data'!$B$1:$BO$1,0),TRUE)</f>
        <v>0</v>
      </c>
      <c r="K109" s="79">
        <f>VLOOKUP($A109,'Published Hourly Data'!$B:$BO,MATCH(K$1,'Published Hourly Data'!$B$1:$BO$1,0),TRUE)</f>
        <v>840</v>
      </c>
      <c r="L109" s="79">
        <f>VLOOKUP($A109,'Published Hourly Data'!$B:$BO,MATCH(L$1,'Published Hourly Data'!$B$1:$BO$1,0),TRUE)</f>
        <v>205</v>
      </c>
      <c r="M109" s="79">
        <f>VLOOKUP($A109,'Published Hourly Data'!$B:$BO,MATCH(M$1,'Published Hourly Data'!$B$1:$BO$1,0),TRUE)</f>
        <v>256</v>
      </c>
      <c r="N109" s="79">
        <f>VLOOKUP($A109,'Published Hourly Data'!$B:$BO,MATCH(N$1,'Published Hourly Data'!$B$1:$BO$1,0),TRUE)</f>
        <v>0</v>
      </c>
      <c r="O109" s="79">
        <f>VLOOKUP($A109,'Published Hourly Data'!$B:$BO,MATCH(O$1,'Published Hourly Data'!$B$1:$BO$1,0),TRUE)</f>
        <v>0</v>
      </c>
      <c r="P109" s="79">
        <f>VLOOKUP($A109,'Published Hourly Data'!$B:$BO,MATCH(P$1,'Published Hourly Data'!$B$1:$BO$1,0),TRUE)</f>
        <v>26</v>
      </c>
      <c r="Q109" s="79">
        <f>VLOOKUP($A109,'Published Hourly Data'!$B:$BO,MATCH(Q$1,'Published Hourly Data'!$B$1:$BO$1,0),TRUE)</f>
        <v>436</v>
      </c>
      <c r="R109" s="79">
        <f>VLOOKUP($A109,'Published Hourly Data'!$B:$BO,MATCH(R$1,'Published Hourly Data'!$B$1:$BO$1,0),TRUE)</f>
        <v>-167</v>
      </c>
      <c r="S109" s="79">
        <f>VLOOKUP($A109,'Published Hourly Data'!$B:$BO,MATCH(S$1,'Published Hourly Data'!$B$1:$BO$1,0),TRUE)</f>
        <v>-89</v>
      </c>
      <c r="T109" s="79">
        <f>VLOOKUP($A109,'Published Hourly Data'!$B:$BO,MATCH(T$1,'Published Hourly Data'!$B$1:$BO$1,0),TRUE)</f>
        <v>-136</v>
      </c>
      <c r="U109" s="79">
        <f>VLOOKUP($A109,'Published Hourly Data'!$B:$BO,MATCH(U$1,'Published Hourly Data'!$B$1:$BO$1,0),TRUE)</f>
        <v>257</v>
      </c>
      <c r="V109" s="79">
        <f>VLOOKUP($A109,'Published Hourly Data'!$B:$BO,MATCH(V$1,'Published Hourly Data'!$B$1:$BO$1,0),TRUE)</f>
        <v>0</v>
      </c>
      <c r="W109" s="79">
        <f>VLOOKUP($A109,'Published Hourly Data'!$B:$BO,MATCH(W$1,'Published Hourly Data'!$B$1:$BO$1,0),TRUE)</f>
        <v>0</v>
      </c>
      <c r="X109" s="79">
        <f>VLOOKUP($A109,'Published Hourly Data'!$B:$BO,MATCH(X$1,'Published Hourly Data'!$B$1:$BO$1,0),TRUE)</f>
        <v>2214.0428846351792</v>
      </c>
      <c r="Y109" s="79">
        <f>VLOOKUP($A109,'Published Hourly Data'!$B:$BO,MATCH(Y$1,'Published Hourly Data'!$B$1:$BO$1,0),TRUE)</f>
        <v>93.42789289419251</v>
      </c>
      <c r="Z109" s="79">
        <f>VLOOKUP($A109,'Published Hourly Data'!$B:$BO,MATCH(Z$1,'Published Hourly Data'!$B$1:$BO$1,0),TRUE)</f>
        <v>0</v>
      </c>
      <c r="AA109" s="79">
        <f>VLOOKUP($A109,'Published Hourly Data'!$B:$BO,MATCH(AA$1,'Published Hourly Data'!$B$1:$BO$1,0),TRUE)</f>
        <v>8.6660840963298913</v>
      </c>
      <c r="AB109" s="79">
        <f>VLOOKUP($A109,'Published Hourly Data'!$B:$BO,MATCH(AB$1,'Published Hourly Data'!$B$1:$BO$1,0),TRUE)</f>
        <v>2316.1368616257018</v>
      </c>
      <c r="AC109" s="79">
        <f>VLOOKUP($A109,'Published Hourly Data'!$B:$BO,MATCH(AC$1,'Published Hourly Data'!$B$1:$BO$1,0),TRUE)</f>
        <v>106.22792839298285</v>
      </c>
      <c r="AD109" s="79">
        <f>-VLOOKUP($A109,'Published Hourly Data'!$B:$BO,MATCH(AD$1,'Published Hourly Data'!$B$1:$BO$1,0),TRUE)</f>
        <v>-431.10898119391931</v>
      </c>
      <c r="AE109" s="79">
        <f>VLOOKUP($A109,'Published Hourly Data'!$B:$BO,MATCH(AE$1,'Published Hourly Data'!$B$1:$BO$1,0),TRUE)</f>
        <v>1991.2558088247654</v>
      </c>
      <c r="AF109" s="79">
        <f>VLOOKUP($A109,'Published Hourly Data'!$B:$BO,MATCH(AF$1,'Published Hourly Data'!$B$1:$BO$1,0),TRUE)</f>
        <v>3648</v>
      </c>
      <c r="AG109" s="79">
        <f>VLOOKUP($A109,'Published Hourly Data'!$B:$BO,MATCH(AG$1,'Published Hourly Data'!$B$1:$BO$1,0),TRUE)</f>
        <v>3321</v>
      </c>
      <c r="AH109" s="80">
        <f>VLOOKUP($A109,'Published Hourly Data'!$B:$BO,MATCH(AH$1,'Published Hourly Data'!$B$1:$BO$1,0),TRUE)</f>
        <v>1.3997263289137212</v>
      </c>
      <c r="AI109" s="80">
        <f>VLOOKUP($A109,'Published Hourly Data'!$B:$BO,MATCH(AI$1,'Published Hourly Data'!$B$1:$BO$1,0),TRUE)</f>
        <v>1.3218796691512358</v>
      </c>
      <c r="AJ109" s="79">
        <f>VLOOKUP($A109,'Published Hourly Data'!$B:$BO,MATCH(AJ$1,'Published Hourly Data'!$B$1:$BO$1,0),TRUE)</f>
        <v>11</v>
      </c>
      <c r="AK109" s="79" t="str">
        <f t="shared" si="13"/>
        <v/>
      </c>
      <c r="AL109" s="79" t="str">
        <f t="shared" si="14"/>
        <v/>
      </c>
    </row>
    <row r="110" spans="1:71" x14ac:dyDescent="0.25">
      <c r="A110" s="78">
        <f t="shared" si="12"/>
        <v>45023.791666667275</v>
      </c>
      <c r="B110" s="78">
        <f>VLOOKUP($A110,'Published Hourly Data'!$B:$BO,MATCH(B$1,'Published Hourly Data'!$B$1:$BO$1,0),TRUE)</f>
        <v>45023.5</v>
      </c>
      <c r="C110" s="79">
        <f>VLOOKUP($A110,'Published Hourly Data'!$B:$BO,MATCH(C$1,'Published Hourly Data'!$B$1:$BO$1,0),TRUE)</f>
        <v>2913</v>
      </c>
      <c r="D110" s="79">
        <f>VLOOKUP($A110,'Published Hourly Data'!$B:$BO,MATCH(D$1,'Published Hourly Data'!$B$1:$BO$1,0),TRUE)</f>
        <v>3224</v>
      </c>
      <c r="E110" s="79">
        <f>VLOOKUP($A110,'Published Hourly Data'!$B:$BO,MATCH(E$1,'Published Hourly Data'!$B$1:$BO$1,0),TRUE)</f>
        <v>3487</v>
      </c>
      <c r="F110" s="79">
        <f>VLOOKUP($A110,'Published Hourly Data'!$B:$BO,MATCH(F$1,'Published Hourly Data'!$B$1:$BO$1,0),TRUE)</f>
        <v>263</v>
      </c>
      <c r="G110" s="79">
        <f>VLOOKUP($A110,'Published Hourly Data'!$B:$BO,MATCH(G$1,'Published Hourly Data'!$B$1:$BO$1,0),TRUE)</f>
        <v>1986</v>
      </c>
      <c r="H110" s="79">
        <f>VLOOKUP($A110,'Published Hourly Data'!$B:$BO,MATCH(H$1,'Published Hourly Data'!$B$1:$BO$1,0),TRUE)</f>
        <v>159</v>
      </c>
      <c r="I110" s="79">
        <f>VLOOKUP($A110,'Published Hourly Data'!$B:$BO,MATCH(I$1,'Published Hourly Data'!$B$1:$BO$1,0),TRUE)</f>
        <v>0</v>
      </c>
      <c r="J110" s="79">
        <f>VLOOKUP($A110,'Published Hourly Data'!$B:$BO,MATCH(J$1,'Published Hourly Data'!$B$1:$BO$1,0),TRUE)</f>
        <v>0</v>
      </c>
      <c r="K110" s="79">
        <f>VLOOKUP($A110,'Published Hourly Data'!$B:$BO,MATCH(K$1,'Published Hourly Data'!$B$1:$BO$1,0),TRUE)</f>
        <v>811</v>
      </c>
      <c r="L110" s="79">
        <f>VLOOKUP($A110,'Published Hourly Data'!$B:$BO,MATCH(L$1,'Published Hourly Data'!$B$1:$BO$1,0),TRUE)</f>
        <v>203</v>
      </c>
      <c r="M110" s="79">
        <f>VLOOKUP($A110,'Published Hourly Data'!$B:$BO,MATCH(M$1,'Published Hourly Data'!$B$1:$BO$1,0),TRUE)</f>
        <v>329</v>
      </c>
      <c r="N110" s="79">
        <f>VLOOKUP($A110,'Published Hourly Data'!$B:$BO,MATCH(N$1,'Published Hourly Data'!$B$1:$BO$1,0),TRUE)</f>
        <v>0</v>
      </c>
      <c r="O110" s="79">
        <f>VLOOKUP($A110,'Published Hourly Data'!$B:$BO,MATCH(O$1,'Published Hourly Data'!$B$1:$BO$1,0),TRUE)</f>
        <v>0</v>
      </c>
      <c r="P110" s="79">
        <f>VLOOKUP($A110,'Published Hourly Data'!$B:$BO,MATCH(P$1,'Published Hourly Data'!$B$1:$BO$1,0),TRUE)</f>
        <v>34</v>
      </c>
      <c r="Q110" s="79">
        <f>VLOOKUP($A110,'Published Hourly Data'!$B:$BO,MATCH(Q$1,'Published Hourly Data'!$B$1:$BO$1,0),TRUE)</f>
        <v>511</v>
      </c>
      <c r="R110" s="79">
        <f>VLOOKUP($A110,'Published Hourly Data'!$B:$BO,MATCH(R$1,'Published Hourly Data'!$B$1:$BO$1,0),TRUE)</f>
        <v>-206</v>
      </c>
      <c r="S110" s="79">
        <f>VLOOKUP($A110,'Published Hourly Data'!$B:$BO,MATCH(S$1,'Published Hourly Data'!$B$1:$BO$1,0),TRUE)</f>
        <v>-176</v>
      </c>
      <c r="T110" s="79">
        <f>VLOOKUP($A110,'Published Hourly Data'!$B:$BO,MATCH(T$1,'Published Hourly Data'!$B$1:$BO$1,0),TRUE)</f>
        <v>-135</v>
      </c>
      <c r="U110" s="79">
        <f>VLOOKUP($A110,'Published Hourly Data'!$B:$BO,MATCH(U$1,'Published Hourly Data'!$B$1:$BO$1,0),TRUE)</f>
        <v>235</v>
      </c>
      <c r="V110" s="79">
        <f>VLOOKUP($A110,'Published Hourly Data'!$B:$BO,MATCH(V$1,'Published Hourly Data'!$B$1:$BO$1,0),TRUE)</f>
        <v>0</v>
      </c>
      <c r="W110" s="79">
        <f>VLOOKUP($A110,'Published Hourly Data'!$B:$BO,MATCH(W$1,'Published Hourly Data'!$B$1:$BO$1,0),TRUE)</f>
        <v>0</v>
      </c>
      <c r="X110" s="79">
        <f>VLOOKUP($A110,'Published Hourly Data'!$B:$BO,MATCH(X$1,'Published Hourly Data'!$B$1:$BO$1,0),TRUE)</f>
        <v>2049.4612415456822</v>
      </c>
      <c r="Y110" s="79">
        <f>VLOOKUP($A110,'Published Hourly Data'!$B:$BO,MATCH(Y$1,'Published Hourly Data'!$B$1:$BO$1,0),TRUE)</f>
        <v>74.324398187767002</v>
      </c>
      <c r="Z110" s="79">
        <f>VLOOKUP($A110,'Published Hourly Data'!$B:$BO,MATCH(Z$1,'Published Hourly Data'!$B$1:$BO$1,0),TRUE)</f>
        <v>0</v>
      </c>
      <c r="AA110" s="79">
        <f>VLOOKUP($A110,'Published Hourly Data'!$B:$BO,MATCH(AA$1,'Published Hourly Data'!$B$1:$BO$1,0),TRUE)</f>
        <v>8.9458500702313941</v>
      </c>
      <c r="AB110" s="79">
        <f>VLOOKUP($A110,'Published Hourly Data'!$B:$BO,MATCH(AB$1,'Published Hourly Data'!$B$1:$BO$1,0),TRUE)</f>
        <v>2132.7314898036807</v>
      </c>
      <c r="AC110" s="79">
        <f>VLOOKUP($A110,'Published Hourly Data'!$B:$BO,MATCH(AC$1,'Published Hourly Data'!$B$1:$BO$1,0),TRUE)</f>
        <v>133.42488952350396</v>
      </c>
      <c r="AD110" s="79">
        <f>-VLOOKUP($A110,'Published Hourly Data'!$B:$BO,MATCH(AD$1,'Published Hourly Data'!$B$1:$BO$1,0),TRUE)</f>
        <v>-441.34880795885243</v>
      </c>
      <c r="AE110" s="79">
        <f>VLOOKUP($A110,'Published Hourly Data'!$B:$BO,MATCH(AE$1,'Published Hourly Data'!$B$1:$BO$1,0),TRUE)</f>
        <v>1824.8075713683324</v>
      </c>
      <c r="AF110" s="79">
        <f>VLOOKUP($A110,'Published Hourly Data'!$B:$BO,MATCH(AF$1,'Published Hourly Data'!$B$1:$BO$1,0),TRUE)</f>
        <v>3488</v>
      </c>
      <c r="AG110" s="79">
        <f>VLOOKUP($A110,'Published Hourly Data'!$B:$BO,MATCH(AG$1,'Published Hourly Data'!$B$1:$BO$1,0),TRUE)</f>
        <v>3225</v>
      </c>
      <c r="AH110" s="80">
        <f>VLOOKUP($A110,'Published Hourly Data'!$B:$BO,MATCH(AH$1,'Published Hourly Data'!$B$1:$BO$1,0),TRUE)</f>
        <v>1.3480110369985638</v>
      </c>
      <c r="AI110" s="80">
        <f>VLOOKUP($A110,'Published Hourly Data'!$B:$BO,MATCH(AI$1,'Published Hourly Data'!$B$1:$BO$1,0),TRUE)</f>
        <v>1.2474441141054426</v>
      </c>
      <c r="AJ110" s="79">
        <f>VLOOKUP($A110,'Published Hourly Data'!$B:$BO,MATCH(AJ$1,'Published Hourly Data'!$B$1:$BO$1,0),TRUE)</f>
        <v>12</v>
      </c>
      <c r="AK110" s="79" t="str">
        <f t="shared" si="13"/>
        <v/>
      </c>
      <c r="AL110" s="79" t="str">
        <f t="shared" si="14"/>
        <v/>
      </c>
    </row>
    <row r="111" spans="1:71" x14ac:dyDescent="0.25">
      <c r="A111" s="78">
        <f t="shared" si="12"/>
        <v>45023.83333333394</v>
      </c>
      <c r="B111" s="78">
        <f>VLOOKUP($A111,'Published Hourly Data'!$B:$BO,MATCH(B$1,'Published Hourly Data'!$B$1:$BO$1,0),TRUE)</f>
        <v>45023.541666666664</v>
      </c>
      <c r="C111" s="79">
        <f>VLOOKUP($A111,'Published Hourly Data'!$B:$BO,MATCH(C$1,'Published Hourly Data'!$B$1:$BO$1,0),TRUE)</f>
        <v>2878</v>
      </c>
      <c r="D111" s="79">
        <f>VLOOKUP($A111,'Published Hourly Data'!$B:$BO,MATCH(D$1,'Published Hourly Data'!$B$1:$BO$1,0),TRUE)</f>
        <v>3219</v>
      </c>
      <c r="E111" s="79">
        <f>VLOOKUP($A111,'Published Hourly Data'!$B:$BO,MATCH(E$1,'Published Hourly Data'!$B$1:$BO$1,0),TRUE)</f>
        <v>3438</v>
      </c>
      <c r="F111" s="79">
        <f>VLOOKUP($A111,'Published Hourly Data'!$B:$BO,MATCH(F$1,'Published Hourly Data'!$B$1:$BO$1,0),TRUE)</f>
        <v>219</v>
      </c>
      <c r="G111" s="79">
        <f>VLOOKUP($A111,'Published Hourly Data'!$B:$BO,MATCH(G$1,'Published Hourly Data'!$B$1:$BO$1,0),TRUE)</f>
        <v>1881</v>
      </c>
      <c r="H111" s="79">
        <f>VLOOKUP($A111,'Published Hourly Data'!$B:$BO,MATCH(H$1,'Published Hourly Data'!$B$1:$BO$1,0),TRUE)</f>
        <v>113</v>
      </c>
      <c r="I111" s="79">
        <f>VLOOKUP($A111,'Published Hourly Data'!$B:$BO,MATCH(I$1,'Published Hourly Data'!$B$1:$BO$1,0),TRUE)</f>
        <v>0</v>
      </c>
      <c r="J111" s="79">
        <f>VLOOKUP($A111,'Published Hourly Data'!$B:$BO,MATCH(J$1,'Published Hourly Data'!$B$1:$BO$1,0),TRUE)</f>
        <v>0</v>
      </c>
      <c r="K111" s="79">
        <f>VLOOKUP($A111,'Published Hourly Data'!$B:$BO,MATCH(K$1,'Published Hourly Data'!$B$1:$BO$1,0),TRUE)</f>
        <v>804</v>
      </c>
      <c r="L111" s="79">
        <f>VLOOKUP($A111,'Published Hourly Data'!$B:$BO,MATCH(L$1,'Published Hourly Data'!$B$1:$BO$1,0),TRUE)</f>
        <v>207</v>
      </c>
      <c r="M111" s="79">
        <f>VLOOKUP($A111,'Published Hourly Data'!$B:$BO,MATCH(M$1,'Published Hourly Data'!$B$1:$BO$1,0),TRUE)</f>
        <v>434</v>
      </c>
      <c r="N111" s="79">
        <f>VLOOKUP($A111,'Published Hourly Data'!$B:$BO,MATCH(N$1,'Published Hourly Data'!$B$1:$BO$1,0),TRUE)</f>
        <v>0</v>
      </c>
      <c r="O111" s="79">
        <f>VLOOKUP($A111,'Published Hourly Data'!$B:$BO,MATCH(O$1,'Published Hourly Data'!$B$1:$BO$1,0),TRUE)</f>
        <v>0</v>
      </c>
      <c r="P111" s="79">
        <f>VLOOKUP($A111,'Published Hourly Data'!$B:$BO,MATCH(P$1,'Published Hourly Data'!$B$1:$BO$1,0),TRUE)</f>
        <v>54</v>
      </c>
      <c r="Q111" s="79">
        <f>VLOOKUP($A111,'Published Hourly Data'!$B:$BO,MATCH(Q$1,'Published Hourly Data'!$B$1:$BO$1,0),TRUE)</f>
        <v>588</v>
      </c>
      <c r="R111" s="79">
        <f>VLOOKUP($A111,'Published Hourly Data'!$B:$BO,MATCH(R$1,'Published Hourly Data'!$B$1:$BO$1,0),TRUE)</f>
        <v>-206</v>
      </c>
      <c r="S111" s="79">
        <f>VLOOKUP($A111,'Published Hourly Data'!$B:$BO,MATCH(S$1,'Published Hourly Data'!$B$1:$BO$1,0),TRUE)</f>
        <v>-324</v>
      </c>
      <c r="T111" s="79">
        <f>VLOOKUP($A111,'Published Hourly Data'!$B:$BO,MATCH(T$1,'Published Hourly Data'!$B$1:$BO$1,0),TRUE)</f>
        <v>-136</v>
      </c>
      <c r="U111" s="79">
        <f>VLOOKUP($A111,'Published Hourly Data'!$B:$BO,MATCH(U$1,'Published Hourly Data'!$B$1:$BO$1,0),TRUE)</f>
        <v>243</v>
      </c>
      <c r="V111" s="79">
        <f>VLOOKUP($A111,'Published Hourly Data'!$B:$BO,MATCH(V$1,'Published Hourly Data'!$B$1:$BO$1,0),TRUE)</f>
        <v>0</v>
      </c>
      <c r="W111" s="79">
        <f>VLOOKUP($A111,'Published Hourly Data'!$B:$BO,MATCH(W$1,'Published Hourly Data'!$B$1:$BO$1,0),TRUE)</f>
        <v>0</v>
      </c>
      <c r="X111" s="79">
        <f>VLOOKUP($A111,'Published Hourly Data'!$B:$BO,MATCH(X$1,'Published Hourly Data'!$B$1:$BO$1,0),TRUE)</f>
        <v>1941.2024731575291</v>
      </c>
      <c r="Y111" s="79">
        <f>VLOOKUP($A111,'Published Hourly Data'!$B:$BO,MATCH(Y$1,'Published Hourly Data'!$B$1:$BO$1,0),TRUE)</f>
        <v>52.877181894405311</v>
      </c>
      <c r="Z111" s="79">
        <f>VLOOKUP($A111,'Published Hourly Data'!$B:$BO,MATCH(Z$1,'Published Hourly Data'!$B$1:$BO$1,0),TRUE)</f>
        <v>0</v>
      </c>
      <c r="AA111" s="79">
        <f>VLOOKUP($A111,'Published Hourly Data'!$B:$BO,MATCH(AA$1,'Published Hourly Data'!$B$1:$BO$1,0),TRUE)</f>
        <v>9.6252817211350408</v>
      </c>
      <c r="AB111" s="79">
        <f>VLOOKUP($A111,'Published Hourly Data'!$B:$BO,MATCH(AB$1,'Published Hourly Data'!$B$1:$BO$1,0),TRUE)</f>
        <v>2003.7049367730694</v>
      </c>
      <c r="AC111" s="79">
        <f>VLOOKUP($A111,'Published Hourly Data'!$B:$BO,MATCH(AC$1,'Published Hourly Data'!$B$1:$BO$1,0),TRUE)</f>
        <v>182.14344752924336</v>
      </c>
      <c r="AD111" s="79">
        <f>-VLOOKUP($A111,'Published Hourly Data'!$B:$BO,MATCH(AD$1,'Published Hourly Data'!$B$1:$BO$1,0),TRUE)</f>
        <v>-471.24867724909802</v>
      </c>
      <c r="AE111" s="79">
        <f>VLOOKUP($A111,'Published Hourly Data'!$B:$BO,MATCH(AE$1,'Published Hourly Data'!$B$1:$BO$1,0),TRUE)</f>
        <v>1714.5997070532148</v>
      </c>
      <c r="AF111" s="79">
        <f>VLOOKUP($A111,'Published Hourly Data'!$B:$BO,MATCH(AF$1,'Published Hourly Data'!$B$1:$BO$1,0),TRUE)</f>
        <v>3439</v>
      </c>
      <c r="AG111" s="79">
        <f>VLOOKUP($A111,'Published Hourly Data'!$B:$BO,MATCH(AG$1,'Published Hourly Data'!$B$1:$BO$1,0),TRUE)</f>
        <v>3220</v>
      </c>
      <c r="AH111" s="80">
        <f>VLOOKUP($A111,'Published Hourly Data'!$B:$BO,MATCH(AH$1,'Published Hourly Data'!$B$1:$BO$1,0),TRUE)</f>
        <v>1.2845036282956221</v>
      </c>
      <c r="AI111" s="80">
        <f>VLOOKUP($A111,'Published Hourly Data'!$B:$BO,MATCH(AI$1,'Published Hourly Data'!$B$1:$BO$1,0),TRUE)</f>
        <v>1.1739257161998939</v>
      </c>
      <c r="AJ111" s="79">
        <f>VLOOKUP($A111,'Published Hourly Data'!$B:$BO,MATCH(AJ$1,'Published Hourly Data'!$B$1:$BO$1,0),TRUE)</f>
        <v>13</v>
      </c>
      <c r="AK111" s="79" t="str">
        <f t="shared" si="13"/>
        <v/>
      </c>
      <c r="AL111" s="79" t="str">
        <f t="shared" si="14"/>
        <v/>
      </c>
    </row>
    <row r="112" spans="1:71" x14ac:dyDescent="0.25">
      <c r="A112" s="78">
        <f t="shared" si="12"/>
        <v>45023.875000000604</v>
      </c>
      <c r="B112" s="78">
        <f>VLOOKUP($A112,'Published Hourly Data'!$B:$BO,MATCH(B$1,'Published Hourly Data'!$B$1:$BO$1,0),TRUE)</f>
        <v>45023.583333333336</v>
      </c>
      <c r="C112" s="79">
        <f>VLOOKUP($A112,'Published Hourly Data'!$B:$BO,MATCH(C$1,'Published Hourly Data'!$B$1:$BO$1,0),TRUE)</f>
        <v>2844</v>
      </c>
      <c r="D112" s="79">
        <f>VLOOKUP($A112,'Published Hourly Data'!$B:$BO,MATCH(D$1,'Published Hourly Data'!$B$1:$BO$1,0),TRUE)</f>
        <v>3213</v>
      </c>
      <c r="E112" s="79">
        <f>VLOOKUP($A112,'Published Hourly Data'!$B:$BO,MATCH(E$1,'Published Hourly Data'!$B$1:$BO$1,0),TRUE)</f>
        <v>3469</v>
      </c>
      <c r="F112" s="79">
        <f>VLOOKUP($A112,'Published Hourly Data'!$B:$BO,MATCH(F$1,'Published Hourly Data'!$B$1:$BO$1,0),TRUE)</f>
        <v>256</v>
      </c>
      <c r="G112" s="79">
        <f>VLOOKUP($A112,'Published Hourly Data'!$B:$BO,MATCH(G$1,'Published Hourly Data'!$B$1:$BO$1,0),TRUE)</f>
        <v>1783</v>
      </c>
      <c r="H112" s="79">
        <f>VLOOKUP($A112,'Published Hourly Data'!$B:$BO,MATCH(H$1,'Published Hourly Data'!$B$1:$BO$1,0),TRUE)</f>
        <v>192</v>
      </c>
      <c r="I112" s="79">
        <f>VLOOKUP($A112,'Published Hourly Data'!$B:$BO,MATCH(I$1,'Published Hourly Data'!$B$1:$BO$1,0),TRUE)</f>
        <v>0</v>
      </c>
      <c r="J112" s="79">
        <f>VLOOKUP($A112,'Published Hourly Data'!$B:$BO,MATCH(J$1,'Published Hourly Data'!$B$1:$BO$1,0),TRUE)</f>
        <v>0</v>
      </c>
      <c r="K112" s="79">
        <f>VLOOKUP($A112,'Published Hourly Data'!$B:$BO,MATCH(K$1,'Published Hourly Data'!$B$1:$BO$1,0),TRUE)</f>
        <v>805</v>
      </c>
      <c r="L112" s="79">
        <f>VLOOKUP($A112,'Published Hourly Data'!$B:$BO,MATCH(L$1,'Published Hourly Data'!$B$1:$BO$1,0),TRUE)</f>
        <v>211</v>
      </c>
      <c r="M112" s="79">
        <f>VLOOKUP($A112,'Published Hourly Data'!$B:$BO,MATCH(M$1,'Published Hourly Data'!$B$1:$BO$1,0),TRUE)</f>
        <v>479</v>
      </c>
      <c r="N112" s="79">
        <f>VLOOKUP($A112,'Published Hourly Data'!$B:$BO,MATCH(N$1,'Published Hourly Data'!$B$1:$BO$1,0),TRUE)</f>
        <v>0</v>
      </c>
      <c r="O112" s="79">
        <f>VLOOKUP($A112,'Published Hourly Data'!$B:$BO,MATCH(O$1,'Published Hourly Data'!$B$1:$BO$1,0),TRUE)</f>
        <v>0</v>
      </c>
      <c r="P112" s="79">
        <f>VLOOKUP($A112,'Published Hourly Data'!$B:$BO,MATCH(P$1,'Published Hourly Data'!$B$1:$BO$1,0),TRUE)</f>
        <v>50</v>
      </c>
      <c r="Q112" s="79">
        <f>VLOOKUP($A112,'Published Hourly Data'!$B:$BO,MATCH(Q$1,'Published Hourly Data'!$B$1:$BO$1,0),TRUE)</f>
        <v>561</v>
      </c>
      <c r="R112" s="79">
        <f>VLOOKUP($A112,'Published Hourly Data'!$B:$BO,MATCH(R$1,'Published Hourly Data'!$B$1:$BO$1,0),TRUE)</f>
        <v>-229</v>
      </c>
      <c r="S112" s="79">
        <f>VLOOKUP($A112,'Published Hourly Data'!$B:$BO,MATCH(S$1,'Published Hourly Data'!$B$1:$BO$1,0),TRUE)</f>
        <v>-232</v>
      </c>
      <c r="T112" s="79">
        <f>VLOOKUP($A112,'Published Hourly Data'!$B:$BO,MATCH(T$1,'Published Hourly Data'!$B$1:$BO$1,0),TRUE)</f>
        <v>-135</v>
      </c>
      <c r="U112" s="79">
        <f>VLOOKUP($A112,'Published Hourly Data'!$B:$BO,MATCH(U$1,'Published Hourly Data'!$B$1:$BO$1,0),TRUE)</f>
        <v>241</v>
      </c>
      <c r="V112" s="79">
        <f>VLOOKUP($A112,'Published Hourly Data'!$B:$BO,MATCH(V$1,'Published Hourly Data'!$B$1:$BO$1,0),TRUE)</f>
        <v>0</v>
      </c>
      <c r="W112" s="79">
        <f>VLOOKUP($A112,'Published Hourly Data'!$B:$BO,MATCH(W$1,'Published Hourly Data'!$B$1:$BO$1,0),TRUE)</f>
        <v>0</v>
      </c>
      <c r="X112" s="79">
        <f>VLOOKUP($A112,'Published Hourly Data'!$B:$BO,MATCH(X$1,'Published Hourly Data'!$B$1:$BO$1,0),TRUE)</f>
        <v>1839.8115681277154</v>
      </c>
      <c r="Y112" s="79">
        <f>VLOOKUP($A112,'Published Hourly Data'!$B:$BO,MATCH(Y$1,'Published Hourly Data'!$B$1:$BO$1,0),TRUE)</f>
        <v>89.857535571909651</v>
      </c>
      <c r="Z112" s="79">
        <f>VLOOKUP($A112,'Published Hourly Data'!$B:$BO,MATCH(Z$1,'Published Hourly Data'!$B$1:$BO$1,0),TRUE)</f>
        <v>0</v>
      </c>
      <c r="AA112" s="79">
        <f>VLOOKUP($A112,'Published Hourly Data'!$B:$BO,MATCH(AA$1,'Published Hourly Data'!$B$1:$BO$1,0),TRUE)</f>
        <v>9.9583364519701671</v>
      </c>
      <c r="AB112" s="79">
        <f>VLOOKUP($A112,'Published Hourly Data'!$B:$BO,MATCH(AB$1,'Published Hourly Data'!$B$1:$BO$1,0),TRUE)</f>
        <v>1939.6274401515952</v>
      </c>
      <c r="AC112" s="79">
        <f>VLOOKUP($A112,'Published Hourly Data'!$B:$BO,MATCH(AC$1,'Published Hourly Data'!$B$1:$BO$1,0),TRUE)</f>
        <v>156.50711987123552</v>
      </c>
      <c r="AD112" s="79">
        <f>-VLOOKUP($A112,'Published Hourly Data'!$B:$BO,MATCH(AD$1,'Published Hourly Data'!$B$1:$BO$1,0),TRUE)</f>
        <v>-439.22937657143427</v>
      </c>
      <c r="AE112" s="79">
        <f>VLOOKUP($A112,'Published Hourly Data'!$B:$BO,MATCH(AE$1,'Published Hourly Data'!$B$1:$BO$1,0),TRUE)</f>
        <v>1656.9051834513962</v>
      </c>
      <c r="AF112" s="79">
        <f>VLOOKUP($A112,'Published Hourly Data'!$B:$BO,MATCH(AF$1,'Published Hourly Data'!$B$1:$BO$1,0),TRUE)</f>
        <v>3470</v>
      </c>
      <c r="AG112" s="79">
        <f>VLOOKUP($A112,'Published Hourly Data'!$B:$BO,MATCH(AG$1,'Published Hourly Data'!$B$1:$BO$1,0),TRUE)</f>
        <v>3214</v>
      </c>
      <c r="AH112" s="80">
        <f>VLOOKUP($A112,'Published Hourly Data'!$B:$BO,MATCH(AH$1,'Published Hourly Data'!$B$1:$BO$1,0),TRUE)</f>
        <v>1.2323174199155646</v>
      </c>
      <c r="AI112" s="80">
        <f>VLOOKUP($A112,'Published Hourly Data'!$B:$BO,MATCH(AI$1,'Published Hourly Data'!$B$1:$BO$1,0),TRUE)</f>
        <v>1.1365420987991963</v>
      </c>
      <c r="AJ112" s="79">
        <f>VLOOKUP($A112,'Published Hourly Data'!$B:$BO,MATCH(AJ$1,'Published Hourly Data'!$B$1:$BO$1,0),TRUE)</f>
        <v>14</v>
      </c>
      <c r="AK112" s="79" t="str">
        <f t="shared" si="13"/>
        <v/>
      </c>
      <c r="AL112" s="79" t="str">
        <f t="shared" si="14"/>
        <v/>
      </c>
      <c r="BD112"/>
      <c r="BE112" s="79" t="s">
        <v>283</v>
      </c>
      <c r="BR112"/>
      <c r="BS112" s="79" t="s">
        <v>283</v>
      </c>
    </row>
    <row r="113" spans="1:38" x14ac:dyDescent="0.25">
      <c r="A113" s="78">
        <f t="shared" si="12"/>
        <v>45023.916666667268</v>
      </c>
      <c r="B113" s="78">
        <f>VLOOKUP($A113,'Published Hourly Data'!$B:$BO,MATCH(B$1,'Published Hourly Data'!$B$1:$BO$1,0),TRUE)</f>
        <v>45023.625</v>
      </c>
      <c r="C113" s="79">
        <f>VLOOKUP($A113,'Published Hourly Data'!$B:$BO,MATCH(C$1,'Published Hourly Data'!$B$1:$BO$1,0),TRUE)</f>
        <v>2831</v>
      </c>
      <c r="D113" s="79">
        <f>VLOOKUP($A113,'Published Hourly Data'!$B:$BO,MATCH(D$1,'Published Hourly Data'!$B$1:$BO$1,0),TRUE)</f>
        <v>3194</v>
      </c>
      <c r="E113" s="79">
        <f>VLOOKUP($A113,'Published Hourly Data'!$B:$BO,MATCH(E$1,'Published Hourly Data'!$B$1:$BO$1,0),TRUE)</f>
        <v>3497</v>
      </c>
      <c r="F113" s="79">
        <f>VLOOKUP($A113,'Published Hourly Data'!$B:$BO,MATCH(F$1,'Published Hourly Data'!$B$1:$BO$1,0),TRUE)</f>
        <v>303</v>
      </c>
      <c r="G113" s="79">
        <f>VLOOKUP($A113,'Published Hourly Data'!$B:$BO,MATCH(G$1,'Published Hourly Data'!$B$1:$BO$1,0),TRUE)</f>
        <v>1762</v>
      </c>
      <c r="H113" s="79">
        <f>VLOOKUP($A113,'Published Hourly Data'!$B:$BO,MATCH(H$1,'Published Hourly Data'!$B$1:$BO$1,0),TRUE)</f>
        <v>282</v>
      </c>
      <c r="I113" s="79">
        <f>VLOOKUP($A113,'Published Hourly Data'!$B:$BO,MATCH(I$1,'Published Hourly Data'!$B$1:$BO$1,0),TRUE)</f>
        <v>0</v>
      </c>
      <c r="J113" s="79">
        <f>VLOOKUP($A113,'Published Hourly Data'!$B:$BO,MATCH(J$1,'Published Hourly Data'!$B$1:$BO$1,0),TRUE)</f>
        <v>0</v>
      </c>
      <c r="K113" s="79">
        <f>VLOOKUP($A113,'Published Hourly Data'!$B:$BO,MATCH(K$1,'Published Hourly Data'!$B$1:$BO$1,0),TRUE)</f>
        <v>813</v>
      </c>
      <c r="L113" s="79">
        <f>VLOOKUP($A113,'Published Hourly Data'!$B:$BO,MATCH(L$1,'Published Hourly Data'!$B$1:$BO$1,0),TRUE)</f>
        <v>208</v>
      </c>
      <c r="M113" s="79">
        <f>VLOOKUP($A113,'Published Hourly Data'!$B:$BO,MATCH(M$1,'Published Hourly Data'!$B$1:$BO$1,0),TRUE)</f>
        <v>432</v>
      </c>
      <c r="N113" s="79">
        <f>VLOOKUP($A113,'Published Hourly Data'!$B:$BO,MATCH(N$1,'Published Hourly Data'!$B$1:$BO$1,0),TRUE)</f>
        <v>0</v>
      </c>
      <c r="O113" s="79">
        <f>VLOOKUP($A113,'Published Hourly Data'!$B:$BO,MATCH(O$1,'Published Hourly Data'!$B$1:$BO$1,0),TRUE)</f>
        <v>0</v>
      </c>
      <c r="P113" s="79">
        <f>VLOOKUP($A113,'Published Hourly Data'!$B:$BO,MATCH(P$1,'Published Hourly Data'!$B$1:$BO$1,0),TRUE)</f>
        <v>26</v>
      </c>
      <c r="Q113" s="79">
        <f>VLOOKUP($A113,'Published Hourly Data'!$B:$BO,MATCH(Q$1,'Published Hourly Data'!$B$1:$BO$1,0),TRUE)</f>
        <v>567</v>
      </c>
      <c r="R113" s="79">
        <f>VLOOKUP($A113,'Published Hourly Data'!$B:$BO,MATCH(R$1,'Published Hourly Data'!$B$1:$BO$1,0),TRUE)</f>
        <v>-237</v>
      </c>
      <c r="S113" s="79">
        <f>VLOOKUP($A113,'Published Hourly Data'!$B:$BO,MATCH(S$1,'Published Hourly Data'!$B$1:$BO$1,0),TRUE)</f>
        <v>-149</v>
      </c>
      <c r="T113" s="79">
        <f>VLOOKUP($A113,'Published Hourly Data'!$B:$BO,MATCH(T$1,'Published Hourly Data'!$B$1:$BO$1,0),TRUE)</f>
        <v>-136</v>
      </c>
      <c r="U113" s="79">
        <f>VLOOKUP($A113,'Published Hourly Data'!$B:$BO,MATCH(U$1,'Published Hourly Data'!$B$1:$BO$1,0),TRUE)</f>
        <v>232</v>
      </c>
      <c r="V113" s="79">
        <f>VLOOKUP($A113,'Published Hourly Data'!$B:$BO,MATCH(V$1,'Published Hourly Data'!$B$1:$BO$1,0),TRUE)</f>
        <v>0</v>
      </c>
      <c r="W113" s="79">
        <f>VLOOKUP($A113,'Published Hourly Data'!$B:$BO,MATCH(W$1,'Published Hourly Data'!$B$1:$BO$1,0),TRUE)</f>
        <v>0</v>
      </c>
      <c r="X113" s="79">
        <f>VLOOKUP($A113,'Published Hourly Data'!$B:$BO,MATCH(X$1,'Published Hourly Data'!$B$1:$BO$1,0),TRUE)</f>
        <v>1817.5874094349547</v>
      </c>
      <c r="Y113" s="79">
        <f>VLOOKUP($A113,'Published Hourly Data'!$B:$BO,MATCH(Y$1,'Published Hourly Data'!$B$1:$BO$1,0),TRUE)</f>
        <v>131.92263699163823</v>
      </c>
      <c r="Z113" s="79">
        <f>VLOOKUP($A113,'Published Hourly Data'!$B:$BO,MATCH(Z$1,'Published Hourly Data'!$B$1:$BO$1,0),TRUE)</f>
        <v>0</v>
      </c>
      <c r="AA113" s="79">
        <f>VLOOKUP($A113,'Published Hourly Data'!$B:$BO,MATCH(AA$1,'Published Hourly Data'!$B$1:$BO$1,0),TRUE)</f>
        <v>9.678570478068659</v>
      </c>
      <c r="AB113" s="79">
        <f>VLOOKUP($A113,'Published Hourly Data'!$B:$BO,MATCH(AB$1,'Published Hourly Data'!$B$1:$BO$1,0),TRUE)</f>
        <v>1959.1886169046616</v>
      </c>
      <c r="AC113" s="79">
        <f>VLOOKUP($A113,'Published Hourly Data'!$B:$BO,MATCH(AC$1,'Published Hourly Data'!$B$1:$BO$1,0),TRUE)</f>
        <v>131.36881258750057</v>
      </c>
      <c r="AD113" s="79">
        <f>-VLOOKUP($A113,'Published Hourly Data'!$B:$BO,MATCH(AD$1,'Published Hourly Data'!$B$1:$BO$1,0),TRUE)</f>
        <v>-429.13905930107819</v>
      </c>
      <c r="AE113" s="79">
        <f>VLOOKUP($A113,'Published Hourly Data'!$B:$BO,MATCH(AE$1,'Published Hourly Data'!$B$1:$BO$1,0),TRUE)</f>
        <v>1661.4183701910838</v>
      </c>
      <c r="AF113" s="79">
        <f>VLOOKUP($A113,'Published Hourly Data'!$B:$BO,MATCH(AF$1,'Published Hourly Data'!$B$1:$BO$1,0),TRUE)</f>
        <v>3497</v>
      </c>
      <c r="AG113" s="79">
        <f>VLOOKUP($A113,'Published Hourly Data'!$B:$BO,MATCH(AG$1,'Published Hourly Data'!$B$1:$BO$1,0),TRUE)</f>
        <v>3194</v>
      </c>
      <c r="AH113" s="80">
        <f>VLOOKUP($A113,'Published Hourly Data'!$B:$BO,MATCH(AH$1,'Published Hourly Data'!$B$1:$BO$1,0),TRUE)</f>
        <v>1.2351348037175736</v>
      </c>
      <c r="AI113" s="80">
        <f>VLOOKUP($A113,'Published Hourly Data'!$B:$BO,MATCH(AI$1,'Published Hourly Data'!$B$1:$BO$1,0),TRUE)</f>
        <v>1.1467740035349616</v>
      </c>
      <c r="AJ113" s="79">
        <f>VLOOKUP($A113,'Published Hourly Data'!$B:$BO,MATCH(AJ$1,'Published Hourly Data'!$B$1:$BO$1,0),TRUE)</f>
        <v>15</v>
      </c>
      <c r="AK113" s="79" t="str">
        <f t="shared" si="13"/>
        <v/>
      </c>
      <c r="AL113" s="79" t="str">
        <f t="shared" si="14"/>
        <v/>
      </c>
    </row>
    <row r="114" spans="1:38" x14ac:dyDescent="0.25">
      <c r="A114" s="78">
        <f t="shared" si="12"/>
        <v>45023.958333333932</v>
      </c>
      <c r="B114" s="78">
        <f>VLOOKUP($A114,'Published Hourly Data'!$B:$BO,MATCH(B$1,'Published Hourly Data'!$B$1:$BO$1,0),TRUE)</f>
        <v>45023.666666666664</v>
      </c>
      <c r="C114" s="79">
        <f>VLOOKUP($A114,'Published Hourly Data'!$B:$BO,MATCH(C$1,'Published Hourly Data'!$B$1:$BO$1,0),TRUE)</f>
        <v>2851</v>
      </c>
      <c r="D114" s="79">
        <f>VLOOKUP($A114,'Published Hourly Data'!$B:$BO,MATCH(D$1,'Published Hourly Data'!$B$1:$BO$1,0),TRUE)</f>
        <v>3202</v>
      </c>
      <c r="E114" s="79">
        <f>VLOOKUP($A114,'Published Hourly Data'!$B:$BO,MATCH(E$1,'Published Hourly Data'!$B$1:$BO$1,0),TRUE)</f>
        <v>3565</v>
      </c>
      <c r="F114" s="79">
        <f>VLOOKUP($A114,'Published Hourly Data'!$B:$BO,MATCH(F$1,'Published Hourly Data'!$B$1:$BO$1,0),TRUE)</f>
        <v>363</v>
      </c>
      <c r="G114" s="79">
        <f>VLOOKUP($A114,'Published Hourly Data'!$B:$BO,MATCH(G$1,'Published Hourly Data'!$B$1:$BO$1,0),TRUE)</f>
        <v>1835</v>
      </c>
      <c r="H114" s="79">
        <f>VLOOKUP($A114,'Published Hourly Data'!$B:$BO,MATCH(H$1,'Published Hourly Data'!$B$1:$BO$1,0),TRUE)</f>
        <v>273</v>
      </c>
      <c r="I114" s="79">
        <f>VLOOKUP($A114,'Published Hourly Data'!$B:$BO,MATCH(I$1,'Published Hourly Data'!$B$1:$BO$1,0),TRUE)</f>
        <v>0</v>
      </c>
      <c r="J114" s="79">
        <f>VLOOKUP($A114,'Published Hourly Data'!$B:$BO,MATCH(J$1,'Published Hourly Data'!$B$1:$BO$1,0),TRUE)</f>
        <v>0</v>
      </c>
      <c r="K114" s="79">
        <f>VLOOKUP($A114,'Published Hourly Data'!$B:$BO,MATCH(K$1,'Published Hourly Data'!$B$1:$BO$1,0),TRUE)</f>
        <v>872</v>
      </c>
      <c r="L114" s="79">
        <f>VLOOKUP($A114,'Published Hourly Data'!$B:$BO,MATCH(L$1,'Published Hourly Data'!$B$1:$BO$1,0),TRUE)</f>
        <v>196</v>
      </c>
      <c r="M114" s="79">
        <f>VLOOKUP($A114,'Published Hourly Data'!$B:$BO,MATCH(M$1,'Published Hourly Data'!$B$1:$BO$1,0),TRUE)</f>
        <v>388</v>
      </c>
      <c r="N114" s="79">
        <f>VLOOKUP($A114,'Published Hourly Data'!$B:$BO,MATCH(N$1,'Published Hourly Data'!$B$1:$BO$1,0),TRUE)</f>
        <v>0</v>
      </c>
      <c r="O114" s="79">
        <f>VLOOKUP($A114,'Published Hourly Data'!$B:$BO,MATCH(O$1,'Published Hourly Data'!$B$1:$BO$1,0),TRUE)</f>
        <v>0</v>
      </c>
      <c r="P114" s="79">
        <f>VLOOKUP($A114,'Published Hourly Data'!$B:$BO,MATCH(P$1,'Published Hourly Data'!$B$1:$BO$1,0),TRUE)</f>
        <v>-6</v>
      </c>
      <c r="Q114" s="79">
        <f>VLOOKUP($A114,'Published Hourly Data'!$B:$BO,MATCH(Q$1,'Published Hourly Data'!$B$1:$BO$1,0),TRUE)</f>
        <v>484</v>
      </c>
      <c r="R114" s="79">
        <f>VLOOKUP($A114,'Published Hourly Data'!$B:$BO,MATCH(R$1,'Published Hourly Data'!$B$1:$BO$1,0),TRUE)</f>
        <v>-211</v>
      </c>
      <c r="S114" s="79">
        <f>VLOOKUP($A114,'Published Hourly Data'!$B:$BO,MATCH(S$1,'Published Hourly Data'!$B$1:$BO$1,0),TRUE)</f>
        <v>11</v>
      </c>
      <c r="T114" s="79">
        <f>VLOOKUP($A114,'Published Hourly Data'!$B:$BO,MATCH(T$1,'Published Hourly Data'!$B$1:$BO$1,0),TRUE)</f>
        <v>-136</v>
      </c>
      <c r="U114" s="79">
        <f>VLOOKUP($A114,'Published Hourly Data'!$B:$BO,MATCH(U$1,'Published Hourly Data'!$B$1:$BO$1,0),TRUE)</f>
        <v>221</v>
      </c>
      <c r="V114" s="79">
        <f>VLOOKUP($A114,'Published Hourly Data'!$B:$BO,MATCH(V$1,'Published Hourly Data'!$B$1:$BO$1,0),TRUE)</f>
        <v>0</v>
      </c>
      <c r="W114" s="79">
        <f>VLOOKUP($A114,'Published Hourly Data'!$B:$BO,MATCH(W$1,'Published Hourly Data'!$B$1:$BO$1,0),TRUE)</f>
        <v>0</v>
      </c>
      <c r="X114" s="79">
        <f>VLOOKUP($A114,'Published Hourly Data'!$B:$BO,MATCH(X$1,'Published Hourly Data'!$B$1:$BO$1,0),TRUE)</f>
        <v>1892.5333612943657</v>
      </c>
      <c r="Y114" s="79">
        <f>VLOOKUP($A114,'Published Hourly Data'!$B:$BO,MATCH(Y$1,'Published Hourly Data'!$B$1:$BO$1,0),TRUE)</f>
        <v>127.6258141854256</v>
      </c>
      <c r="Z114" s="79">
        <f>VLOOKUP($A114,'Published Hourly Data'!$B:$BO,MATCH(Z$1,'Published Hourly Data'!$B$1:$BO$1,0),TRUE)</f>
        <v>0</v>
      </c>
      <c r="AA114" s="79">
        <f>VLOOKUP($A114,'Published Hourly Data'!$B:$BO,MATCH(AA$1,'Published Hourly Data'!$B$1:$BO$1,0),TRUE)</f>
        <v>9.6985537619187703</v>
      </c>
      <c r="AB114" s="79">
        <f>VLOOKUP($A114,'Published Hourly Data'!$B:$BO,MATCH(AB$1,'Published Hourly Data'!$B$1:$BO$1,0),TRUE)</f>
        <v>2029.8577292417099</v>
      </c>
      <c r="AC114" s="79">
        <f>VLOOKUP($A114,'Published Hourly Data'!$B:$BO,MATCH(AC$1,'Published Hourly Data'!$B$1:$BO$1,0),TRUE)</f>
        <v>79.25368011185077</v>
      </c>
      <c r="AD114" s="79">
        <f>-VLOOKUP($A114,'Published Hourly Data'!$B:$BO,MATCH(AD$1,'Published Hourly Data'!$B$1:$BO$1,0),TRUE)</f>
        <v>-385.53070439038794</v>
      </c>
      <c r="AE114" s="79">
        <f>VLOOKUP($A114,'Published Hourly Data'!$B:$BO,MATCH(AE$1,'Published Hourly Data'!$B$1:$BO$1,0),TRUE)</f>
        <v>1723.5807049631728</v>
      </c>
      <c r="AF114" s="79">
        <f>VLOOKUP($A114,'Published Hourly Data'!$B:$BO,MATCH(AF$1,'Published Hourly Data'!$B$1:$BO$1,0),TRUE)</f>
        <v>3564</v>
      </c>
      <c r="AG114" s="79">
        <f>VLOOKUP($A114,'Published Hourly Data'!$B:$BO,MATCH(AG$1,'Published Hourly Data'!$B$1:$BO$1,0),TRUE)</f>
        <v>3201</v>
      </c>
      <c r="AH114" s="80">
        <f>VLOOKUP($A114,'Published Hourly Data'!$B:$BO,MATCH(AH$1,'Published Hourly Data'!$B$1:$BO$1,0),TRUE)</f>
        <v>1.2556298953537761</v>
      </c>
      <c r="AI114" s="80">
        <f>VLOOKUP($A114,'Published Hourly Data'!$B:$BO,MATCH(AI$1,'Published Hourly Data'!$B$1:$BO$1,0),TRUE)</f>
        <v>1.1870791920574539</v>
      </c>
      <c r="AJ114" s="79">
        <f>VLOOKUP($A114,'Published Hourly Data'!$B:$BO,MATCH(AJ$1,'Published Hourly Data'!$B$1:$BO$1,0),TRUE)</f>
        <v>16</v>
      </c>
      <c r="AK114" s="79" t="str">
        <f t="shared" si="13"/>
        <v/>
      </c>
      <c r="AL114" s="79" t="str">
        <f t="shared" si="14"/>
        <v/>
      </c>
    </row>
    <row r="115" spans="1:38" x14ac:dyDescent="0.25">
      <c r="A115" s="78">
        <f t="shared" si="12"/>
        <v>45024.000000000597</v>
      </c>
      <c r="B115" s="78">
        <f>VLOOKUP($A115,'Published Hourly Data'!$B:$BO,MATCH(B$1,'Published Hourly Data'!$B$1:$BO$1,0),TRUE)</f>
        <v>45023.708333333336</v>
      </c>
      <c r="C115" s="79">
        <f>VLOOKUP($A115,'Published Hourly Data'!$B:$BO,MATCH(C$1,'Published Hourly Data'!$B$1:$BO$1,0),TRUE)</f>
        <v>2895</v>
      </c>
      <c r="D115" s="79">
        <f>VLOOKUP($A115,'Published Hourly Data'!$B:$BO,MATCH(D$1,'Published Hourly Data'!$B$1:$BO$1,0),TRUE)</f>
        <v>3179</v>
      </c>
      <c r="E115" s="79">
        <f>VLOOKUP($A115,'Published Hourly Data'!$B:$BO,MATCH(E$1,'Published Hourly Data'!$B$1:$BO$1,0),TRUE)</f>
        <v>3849</v>
      </c>
      <c r="F115" s="79">
        <f>VLOOKUP($A115,'Published Hourly Data'!$B:$BO,MATCH(F$1,'Published Hourly Data'!$B$1:$BO$1,0),TRUE)</f>
        <v>670</v>
      </c>
      <c r="G115" s="79">
        <f>VLOOKUP($A115,'Published Hourly Data'!$B:$BO,MATCH(G$1,'Published Hourly Data'!$B$1:$BO$1,0),TRUE)</f>
        <v>2117</v>
      </c>
      <c r="H115" s="79">
        <f>VLOOKUP($A115,'Published Hourly Data'!$B:$BO,MATCH(H$1,'Published Hourly Data'!$B$1:$BO$1,0),TRUE)</f>
        <v>304</v>
      </c>
      <c r="I115" s="79">
        <f>VLOOKUP($A115,'Published Hourly Data'!$B:$BO,MATCH(I$1,'Published Hourly Data'!$B$1:$BO$1,0),TRUE)</f>
        <v>0</v>
      </c>
      <c r="J115" s="79">
        <f>VLOOKUP($A115,'Published Hourly Data'!$B:$BO,MATCH(J$1,'Published Hourly Data'!$B$1:$BO$1,0),TRUE)</f>
        <v>0</v>
      </c>
      <c r="K115" s="79">
        <f>VLOOKUP($A115,'Published Hourly Data'!$B:$BO,MATCH(K$1,'Published Hourly Data'!$B$1:$BO$1,0),TRUE)</f>
        <v>958</v>
      </c>
      <c r="L115" s="79">
        <f>VLOOKUP($A115,'Published Hourly Data'!$B:$BO,MATCH(L$1,'Published Hourly Data'!$B$1:$BO$1,0),TRUE)</f>
        <v>135</v>
      </c>
      <c r="M115" s="79">
        <f>VLOOKUP($A115,'Published Hourly Data'!$B:$BO,MATCH(M$1,'Published Hourly Data'!$B$1:$BO$1,0),TRUE)</f>
        <v>335</v>
      </c>
      <c r="N115" s="79">
        <f>VLOOKUP($A115,'Published Hourly Data'!$B:$BO,MATCH(N$1,'Published Hourly Data'!$B$1:$BO$1,0),TRUE)</f>
        <v>0</v>
      </c>
      <c r="O115" s="79">
        <f>VLOOKUP($A115,'Published Hourly Data'!$B:$BO,MATCH(O$1,'Published Hourly Data'!$B$1:$BO$1,0),TRUE)</f>
        <v>0</v>
      </c>
      <c r="P115" s="79">
        <f>VLOOKUP($A115,'Published Hourly Data'!$B:$BO,MATCH(P$1,'Published Hourly Data'!$B$1:$BO$1,0),TRUE)</f>
        <v>-23</v>
      </c>
      <c r="Q115" s="79">
        <f>VLOOKUP($A115,'Published Hourly Data'!$B:$BO,MATCH(Q$1,'Published Hourly Data'!$B$1:$BO$1,0),TRUE)</f>
        <v>511</v>
      </c>
      <c r="R115" s="79">
        <f>VLOOKUP($A115,'Published Hourly Data'!$B:$BO,MATCH(R$1,'Published Hourly Data'!$B$1:$BO$1,0),TRUE)</f>
        <v>-155</v>
      </c>
      <c r="S115" s="79">
        <f>VLOOKUP($A115,'Published Hourly Data'!$B:$BO,MATCH(S$1,'Published Hourly Data'!$B$1:$BO$1,0),TRUE)</f>
        <v>284</v>
      </c>
      <c r="T115" s="79">
        <f>VLOOKUP($A115,'Published Hourly Data'!$B:$BO,MATCH(T$1,'Published Hourly Data'!$B$1:$BO$1,0),TRUE)</f>
        <v>-136</v>
      </c>
      <c r="U115" s="79">
        <f>VLOOKUP($A115,'Published Hourly Data'!$B:$BO,MATCH(U$1,'Published Hourly Data'!$B$1:$BO$1,0),TRUE)</f>
        <v>189</v>
      </c>
      <c r="V115" s="79">
        <f>VLOOKUP($A115,'Published Hourly Data'!$B:$BO,MATCH(V$1,'Published Hourly Data'!$B$1:$BO$1,0),TRUE)</f>
        <v>0</v>
      </c>
      <c r="W115" s="79">
        <f>VLOOKUP($A115,'Published Hourly Data'!$B:$BO,MATCH(W$1,'Published Hourly Data'!$B$1:$BO$1,0),TRUE)</f>
        <v>0</v>
      </c>
      <c r="X115" s="79">
        <f>VLOOKUP($A115,'Published Hourly Data'!$B:$BO,MATCH(X$1,'Published Hourly Data'!$B$1:$BO$1,0),TRUE)</f>
        <v>2183.4659723217083</v>
      </c>
      <c r="Y115" s="79">
        <f>VLOOKUP($A115,'Published Hourly Data'!$B:$BO,MATCH(Y$1,'Published Hourly Data'!$B$1:$BO$1,0),TRUE)</f>
        <v>142.12265179325414</v>
      </c>
      <c r="Z115" s="79">
        <f>VLOOKUP($A115,'Published Hourly Data'!$B:$BO,MATCH(Z$1,'Published Hourly Data'!$B$1:$BO$1,0),TRUE)</f>
        <v>0</v>
      </c>
      <c r="AA115" s="79">
        <f>VLOOKUP($A115,'Published Hourly Data'!$B:$BO,MATCH(AA$1,'Published Hourly Data'!$B$1:$BO$1,0),TRUE)</f>
        <v>9.5120431126510994</v>
      </c>
      <c r="AB115" s="79">
        <f>VLOOKUP($A115,'Published Hourly Data'!$B:$BO,MATCH(AB$1,'Published Hourly Data'!$B$1:$BO$1,0),TRUE)</f>
        <v>2335.1006672276135</v>
      </c>
      <c r="AC115" s="79">
        <f>VLOOKUP($A115,'Published Hourly Data'!$B:$BO,MATCH(AC$1,'Published Hourly Data'!$B$1:$BO$1,0),TRUE)</f>
        <v>75.813964834655167</v>
      </c>
      <c r="AD115" s="79">
        <f>-VLOOKUP($A115,'Published Hourly Data'!$B:$BO,MATCH(AD$1,'Published Hourly Data'!$B$1:$BO$1,0),TRUE)</f>
        <v>-569.86307901736063</v>
      </c>
      <c r="AE115" s="79">
        <f>VLOOKUP($A115,'Published Hourly Data'!$B:$BO,MATCH(AE$1,'Published Hourly Data'!$B$1:$BO$1,0),TRUE)</f>
        <v>1841.0515530449079</v>
      </c>
      <c r="AF115" s="79">
        <f>VLOOKUP($A115,'Published Hourly Data'!$B:$BO,MATCH(AF$1,'Published Hourly Data'!$B$1:$BO$1,0),TRUE)</f>
        <v>3849</v>
      </c>
      <c r="AG115" s="79">
        <f>VLOOKUP($A115,'Published Hourly Data'!$B:$BO,MATCH(AG$1,'Published Hourly Data'!$B$1:$BO$1,0),TRUE)</f>
        <v>3179</v>
      </c>
      <c r="AH115" s="80">
        <f>VLOOKUP($A115,'Published Hourly Data'!$B:$BO,MATCH(AH$1,'Published Hourly Data'!$B$1:$BO$1,0),TRUE)</f>
        <v>1.337492759933318</v>
      </c>
      <c r="AI115" s="80">
        <f>VLOOKUP($A115,'Published Hourly Data'!$B:$BO,MATCH(AI$1,'Published Hourly Data'!$B$1:$BO$1,0),TRUE)</f>
        <v>1.2767596964057455</v>
      </c>
      <c r="AJ115" s="79">
        <f>VLOOKUP($A115,'Published Hourly Data'!$B:$BO,MATCH(AJ$1,'Published Hourly Data'!$B$1:$BO$1,0),TRUE)</f>
        <v>17</v>
      </c>
      <c r="AK115" s="79" t="str">
        <f t="shared" si="13"/>
        <v/>
      </c>
      <c r="AL115" s="79" t="str">
        <f t="shared" si="14"/>
        <v/>
      </c>
    </row>
    <row r="116" spans="1:38" x14ac:dyDescent="0.25">
      <c r="A116" s="78">
        <f t="shared" si="12"/>
        <v>45024.041666667261</v>
      </c>
      <c r="B116" s="78">
        <f>VLOOKUP($A116,'Published Hourly Data'!$B:$BO,MATCH(B$1,'Published Hourly Data'!$B$1:$BO$1,0),TRUE)</f>
        <v>45023.75</v>
      </c>
      <c r="C116" s="79">
        <f>VLOOKUP($A116,'Published Hourly Data'!$B:$BO,MATCH(C$1,'Published Hourly Data'!$B$1:$BO$1,0),TRUE)</f>
        <v>2945</v>
      </c>
      <c r="D116" s="79">
        <f>VLOOKUP($A116,'Published Hourly Data'!$B:$BO,MATCH(D$1,'Published Hourly Data'!$B$1:$BO$1,0),TRUE)</f>
        <v>3124</v>
      </c>
      <c r="E116" s="79">
        <f>VLOOKUP($A116,'Published Hourly Data'!$B:$BO,MATCH(E$1,'Published Hourly Data'!$B$1:$BO$1,0),TRUE)</f>
        <v>4088</v>
      </c>
      <c r="F116" s="79">
        <f>VLOOKUP($A116,'Published Hourly Data'!$B:$BO,MATCH(F$1,'Published Hourly Data'!$B$1:$BO$1,0),TRUE)</f>
        <v>964</v>
      </c>
      <c r="G116" s="79">
        <f>VLOOKUP($A116,'Published Hourly Data'!$B:$BO,MATCH(G$1,'Published Hourly Data'!$B$1:$BO$1,0),TRUE)</f>
        <v>2399</v>
      </c>
      <c r="H116" s="79">
        <f>VLOOKUP($A116,'Published Hourly Data'!$B:$BO,MATCH(H$1,'Published Hourly Data'!$B$1:$BO$1,0),TRUE)</f>
        <v>346</v>
      </c>
      <c r="I116" s="79">
        <f>VLOOKUP($A116,'Published Hourly Data'!$B:$BO,MATCH(I$1,'Published Hourly Data'!$B$1:$BO$1,0),TRUE)</f>
        <v>0</v>
      </c>
      <c r="J116" s="79">
        <f>VLOOKUP($A116,'Published Hourly Data'!$B:$BO,MATCH(J$1,'Published Hourly Data'!$B$1:$BO$1,0),TRUE)</f>
        <v>0</v>
      </c>
      <c r="K116" s="79">
        <f>VLOOKUP($A116,'Published Hourly Data'!$B:$BO,MATCH(K$1,'Published Hourly Data'!$B$1:$BO$1,0),TRUE)</f>
        <v>971</v>
      </c>
      <c r="L116" s="79">
        <f>VLOOKUP($A116,'Published Hourly Data'!$B:$BO,MATCH(L$1,'Published Hourly Data'!$B$1:$BO$1,0),TRUE)</f>
        <v>46</v>
      </c>
      <c r="M116" s="79">
        <f>VLOOKUP($A116,'Published Hourly Data'!$B:$BO,MATCH(M$1,'Published Hourly Data'!$B$1:$BO$1,0),TRUE)</f>
        <v>326</v>
      </c>
      <c r="N116" s="79">
        <f>VLOOKUP($A116,'Published Hourly Data'!$B:$BO,MATCH(N$1,'Published Hourly Data'!$B$1:$BO$1,0),TRUE)</f>
        <v>0</v>
      </c>
      <c r="O116" s="79">
        <f>VLOOKUP($A116,'Published Hourly Data'!$B:$BO,MATCH(O$1,'Published Hourly Data'!$B$1:$BO$1,0),TRUE)</f>
        <v>0</v>
      </c>
      <c r="P116" s="79">
        <f>VLOOKUP($A116,'Published Hourly Data'!$B:$BO,MATCH(P$1,'Published Hourly Data'!$B$1:$BO$1,0),TRUE)</f>
        <v>40</v>
      </c>
      <c r="Q116" s="79">
        <f>VLOOKUP($A116,'Published Hourly Data'!$B:$BO,MATCH(Q$1,'Published Hourly Data'!$B$1:$BO$1,0),TRUE)</f>
        <v>607</v>
      </c>
      <c r="R116" s="79">
        <f>VLOOKUP($A116,'Published Hourly Data'!$B:$BO,MATCH(R$1,'Published Hourly Data'!$B$1:$BO$1,0),TRUE)</f>
        <v>-102</v>
      </c>
      <c r="S116" s="79">
        <f>VLOOKUP($A116,'Published Hourly Data'!$B:$BO,MATCH(S$1,'Published Hourly Data'!$B$1:$BO$1,0),TRUE)</f>
        <v>336</v>
      </c>
      <c r="T116" s="79">
        <f>VLOOKUP($A116,'Published Hourly Data'!$B:$BO,MATCH(T$1,'Published Hourly Data'!$B$1:$BO$1,0),TRUE)</f>
        <v>-137</v>
      </c>
      <c r="U116" s="79">
        <f>VLOOKUP($A116,'Published Hourly Data'!$B:$BO,MATCH(U$1,'Published Hourly Data'!$B$1:$BO$1,0),TRUE)</f>
        <v>220</v>
      </c>
      <c r="V116" s="79">
        <f>VLOOKUP($A116,'Published Hourly Data'!$B:$BO,MATCH(V$1,'Published Hourly Data'!$B$1:$BO$1,0),TRUE)</f>
        <v>0</v>
      </c>
      <c r="W116" s="79">
        <f>VLOOKUP($A116,'Published Hourly Data'!$B:$BO,MATCH(W$1,'Published Hourly Data'!$B$1:$BO$1,0),TRUE)</f>
        <v>0</v>
      </c>
      <c r="X116" s="79">
        <f>VLOOKUP($A116,'Published Hourly Data'!$B:$BO,MATCH(X$1,'Published Hourly Data'!$B$1:$BO$1,0),TRUE)</f>
        <v>2474.0380308930858</v>
      </c>
      <c r="Y116" s="79">
        <f>VLOOKUP($A116,'Published Hourly Data'!$B:$BO,MATCH(Y$1,'Published Hourly Data'!$B$1:$BO$1,0),TRUE)</f>
        <v>161.7656167773518</v>
      </c>
      <c r="Z116" s="79">
        <f>VLOOKUP($A116,'Published Hourly Data'!$B:$BO,MATCH(Z$1,'Published Hourly Data'!$B$1:$BO$1,0),TRUE)</f>
        <v>0</v>
      </c>
      <c r="AA116" s="79">
        <f>VLOOKUP($A116,'Published Hourly Data'!$B:$BO,MATCH(AA$1,'Published Hourly Data'!$B$1:$BO$1,0),TRUE)</f>
        <v>8.9458500702313941</v>
      </c>
      <c r="AB116" s="79">
        <f>VLOOKUP($A116,'Published Hourly Data'!$B:$BO,MATCH(AB$1,'Published Hourly Data'!$B$1:$BO$1,0),TRUE)</f>
        <v>2644.7494977406686</v>
      </c>
      <c r="AC116" s="79">
        <f>VLOOKUP($A116,'Published Hourly Data'!$B:$BO,MATCH(AC$1,'Published Hourly Data'!$B$1:$BO$1,0),TRUE)</f>
        <v>67.935728730929569</v>
      </c>
      <c r="AD116" s="79">
        <f>-VLOOKUP($A116,'Published Hourly Data'!$B:$BO,MATCH(AD$1,'Published Hourly Data'!$B$1:$BO$1,0),TRUE)</f>
        <v>-754.1854234909481</v>
      </c>
      <c r="AE116" s="79">
        <f>VLOOKUP($A116,'Published Hourly Data'!$B:$BO,MATCH(AE$1,'Published Hourly Data'!$B$1:$BO$1,0),TRUE)</f>
        <v>1958.49980298065</v>
      </c>
      <c r="AF116" s="79">
        <f>VLOOKUP($A116,'Published Hourly Data'!$B:$BO,MATCH(AF$1,'Published Hourly Data'!$B$1:$BO$1,0),TRUE)</f>
        <v>4088</v>
      </c>
      <c r="AG116" s="79">
        <f>VLOOKUP($A116,'Published Hourly Data'!$B:$BO,MATCH(AG$1,'Published Hourly Data'!$B$1:$BO$1,0),TRUE)</f>
        <v>3124</v>
      </c>
      <c r="AH116" s="80">
        <f>VLOOKUP($A116,'Published Hourly Data'!$B:$BO,MATCH(AH$1,'Published Hourly Data'!$B$1:$BO$1,0),TRUE)</f>
        <v>1.4262885610834228</v>
      </c>
      <c r="AI116" s="80">
        <f>VLOOKUP($A116,'Published Hourly Data'!$B:$BO,MATCH(AI$1,'Published Hourly Data'!$B$1:$BO$1,0),TRUE)</f>
        <v>1.3821215863147247</v>
      </c>
      <c r="AJ116" s="79">
        <f>VLOOKUP($A116,'Published Hourly Data'!$B:$BO,MATCH(AJ$1,'Published Hourly Data'!$B$1:$BO$1,0),TRUE)</f>
        <v>18</v>
      </c>
      <c r="AK116" s="79" t="str">
        <f t="shared" si="13"/>
        <v/>
      </c>
      <c r="AL116" s="79" t="str">
        <f t="shared" si="14"/>
        <v/>
      </c>
    </row>
    <row r="117" spans="1:38" x14ac:dyDescent="0.25">
      <c r="A117" s="78">
        <f t="shared" si="12"/>
        <v>45024.083333333925</v>
      </c>
      <c r="B117" s="78">
        <f>VLOOKUP($A117,'Published Hourly Data'!$B:$BO,MATCH(B$1,'Published Hourly Data'!$B$1:$BO$1,0),TRUE)</f>
        <v>45023.791666666664</v>
      </c>
      <c r="C117" s="79">
        <f>VLOOKUP($A117,'Published Hourly Data'!$B:$BO,MATCH(C$1,'Published Hourly Data'!$B$1:$BO$1,0),TRUE)</f>
        <v>3044</v>
      </c>
      <c r="D117" s="79">
        <f>VLOOKUP($A117,'Published Hourly Data'!$B:$BO,MATCH(D$1,'Published Hourly Data'!$B$1:$BO$1,0),TRUE)</f>
        <v>3149</v>
      </c>
      <c r="E117" s="79">
        <f>VLOOKUP($A117,'Published Hourly Data'!$B:$BO,MATCH(E$1,'Published Hourly Data'!$B$1:$BO$1,0),TRUE)</f>
        <v>4086</v>
      </c>
      <c r="F117" s="79">
        <f>VLOOKUP($A117,'Published Hourly Data'!$B:$BO,MATCH(F$1,'Published Hourly Data'!$B$1:$BO$1,0),TRUE)</f>
        <v>937</v>
      </c>
      <c r="G117" s="79">
        <f>VLOOKUP($A117,'Published Hourly Data'!$B:$BO,MATCH(G$1,'Published Hourly Data'!$B$1:$BO$1,0),TRUE)</f>
        <v>2429</v>
      </c>
      <c r="H117" s="79">
        <f>VLOOKUP($A117,'Published Hourly Data'!$B:$BO,MATCH(H$1,'Published Hourly Data'!$B$1:$BO$1,0),TRUE)</f>
        <v>347</v>
      </c>
      <c r="I117" s="79">
        <f>VLOOKUP($A117,'Published Hourly Data'!$B:$BO,MATCH(I$1,'Published Hourly Data'!$B$1:$BO$1,0),TRUE)</f>
        <v>0</v>
      </c>
      <c r="J117" s="79">
        <f>VLOOKUP($A117,'Published Hourly Data'!$B:$BO,MATCH(J$1,'Published Hourly Data'!$B$1:$BO$1,0),TRUE)</f>
        <v>0</v>
      </c>
      <c r="K117" s="79">
        <f>VLOOKUP($A117,'Published Hourly Data'!$B:$BO,MATCH(K$1,'Published Hourly Data'!$B$1:$BO$1,0),TRUE)</f>
        <v>996</v>
      </c>
      <c r="L117" s="79">
        <f>VLOOKUP($A117,'Published Hourly Data'!$B:$BO,MATCH(L$1,'Published Hourly Data'!$B$1:$BO$1,0),TRUE)</f>
        <v>2</v>
      </c>
      <c r="M117" s="79">
        <f>VLOOKUP($A117,'Published Hourly Data'!$B:$BO,MATCH(M$1,'Published Hourly Data'!$B$1:$BO$1,0),TRUE)</f>
        <v>312</v>
      </c>
      <c r="N117" s="79">
        <f>VLOOKUP($A117,'Published Hourly Data'!$B:$BO,MATCH(N$1,'Published Hourly Data'!$B$1:$BO$1,0),TRUE)</f>
        <v>0</v>
      </c>
      <c r="O117" s="79">
        <f>VLOOKUP($A117,'Published Hourly Data'!$B:$BO,MATCH(O$1,'Published Hourly Data'!$B$1:$BO$1,0),TRUE)</f>
        <v>0</v>
      </c>
      <c r="P117" s="79">
        <f>VLOOKUP($A117,'Published Hourly Data'!$B:$BO,MATCH(P$1,'Published Hourly Data'!$B$1:$BO$1,0),TRUE)</f>
        <v>106</v>
      </c>
      <c r="Q117" s="79">
        <f>VLOOKUP($A117,'Published Hourly Data'!$B:$BO,MATCH(Q$1,'Published Hourly Data'!$B$1:$BO$1,0),TRUE)</f>
        <v>674</v>
      </c>
      <c r="R117" s="79">
        <f>VLOOKUP($A117,'Published Hourly Data'!$B:$BO,MATCH(R$1,'Published Hourly Data'!$B$1:$BO$1,0),TRUE)</f>
        <v>-68</v>
      </c>
      <c r="S117" s="79">
        <f>VLOOKUP($A117,'Published Hourly Data'!$B:$BO,MATCH(S$1,'Published Hourly Data'!$B$1:$BO$1,0),TRUE)</f>
        <v>163</v>
      </c>
      <c r="T117" s="79">
        <f>VLOOKUP($A117,'Published Hourly Data'!$B:$BO,MATCH(T$1,'Published Hourly Data'!$B$1:$BO$1,0),TRUE)</f>
        <v>-225</v>
      </c>
      <c r="U117" s="79">
        <f>VLOOKUP($A117,'Published Hourly Data'!$B:$BO,MATCH(U$1,'Published Hourly Data'!$B$1:$BO$1,0),TRUE)</f>
        <v>287</v>
      </c>
      <c r="V117" s="79">
        <f>VLOOKUP($A117,'Published Hourly Data'!$B:$BO,MATCH(V$1,'Published Hourly Data'!$B$1:$BO$1,0),TRUE)</f>
        <v>0</v>
      </c>
      <c r="W117" s="79">
        <f>VLOOKUP($A117,'Published Hourly Data'!$B:$BO,MATCH(W$1,'Published Hourly Data'!$B$1:$BO$1,0),TRUE)</f>
        <v>0</v>
      </c>
      <c r="X117" s="79">
        <f>VLOOKUP($A117,'Published Hourly Data'!$B:$BO,MATCH(X$1,'Published Hourly Data'!$B$1:$BO$1,0),TRUE)</f>
        <v>2506.8073135729737</v>
      </c>
      <c r="Y117" s="79">
        <f>VLOOKUP($A117,'Published Hourly Data'!$B:$BO,MATCH(Y$1,'Published Hourly Data'!$B$1:$BO$1,0),TRUE)</f>
        <v>162.27772805610584</v>
      </c>
      <c r="Z117" s="79">
        <f>VLOOKUP($A117,'Published Hourly Data'!$B:$BO,MATCH(Z$1,'Published Hourly Data'!$B$1:$BO$1,0),TRUE)</f>
        <v>0</v>
      </c>
      <c r="AA117" s="79">
        <f>VLOOKUP($A117,'Published Hourly Data'!$B:$BO,MATCH(AA$1,'Published Hourly Data'!$B$1:$BO$1,0),TRUE)</f>
        <v>8.7260339478802127</v>
      </c>
      <c r="AB117" s="79">
        <f>VLOOKUP($A117,'Published Hourly Data'!$B:$BO,MATCH(AB$1,'Published Hourly Data'!$B$1:$BO$1,0),TRUE)</f>
        <v>2677.8110755769599</v>
      </c>
      <c r="AC117" s="79">
        <f>VLOOKUP($A117,'Published Hourly Data'!$B:$BO,MATCH(AC$1,'Published Hourly Data'!$B$1:$BO$1,0),TRUE)</f>
        <v>76.658229294473699</v>
      </c>
      <c r="AD117" s="79">
        <f>-VLOOKUP($A117,'Published Hourly Data'!$B:$BO,MATCH(AD$1,'Published Hourly Data'!$B$1:$BO$1,0),TRUE)</f>
        <v>-773.69199474580125</v>
      </c>
      <c r="AE117" s="79">
        <f>VLOOKUP($A117,'Published Hourly Data'!$B:$BO,MATCH(AE$1,'Published Hourly Data'!$B$1:$BO$1,0),TRUE)</f>
        <v>1980.7773101256321</v>
      </c>
      <c r="AF117" s="79">
        <f>VLOOKUP($A117,'Published Hourly Data'!$B:$BO,MATCH(AF$1,'Published Hourly Data'!$B$1:$BO$1,0),TRUE)</f>
        <v>4086</v>
      </c>
      <c r="AG117" s="79">
        <f>VLOOKUP($A117,'Published Hourly Data'!$B:$BO,MATCH(AG$1,'Published Hourly Data'!$B$1:$BO$1,0),TRUE)</f>
        <v>3149</v>
      </c>
      <c r="AH117" s="80">
        <f>VLOOKUP($A117,'Published Hourly Data'!$B:$BO,MATCH(AH$1,'Published Hourly Data'!$B$1:$BO$1,0),TRUE)</f>
        <v>1.4448252211058437</v>
      </c>
      <c r="AI117" s="80">
        <f>VLOOKUP($A117,'Published Hourly Data'!$B:$BO,MATCH(AI$1,'Published Hourly Data'!$B$1:$BO$1,0),TRUE)</f>
        <v>1.3867454028101525</v>
      </c>
      <c r="AJ117" s="79">
        <f>VLOOKUP($A117,'Published Hourly Data'!$B:$BO,MATCH(AJ$1,'Published Hourly Data'!$B$1:$BO$1,0),TRUE)</f>
        <v>19</v>
      </c>
      <c r="AK117" s="79" t="str">
        <f t="shared" si="13"/>
        <v/>
      </c>
      <c r="AL117" s="79" t="str">
        <f t="shared" si="14"/>
        <v/>
      </c>
    </row>
    <row r="118" spans="1:38" x14ac:dyDescent="0.25">
      <c r="A118" s="78">
        <f t="shared" si="12"/>
        <v>45024.125000000589</v>
      </c>
      <c r="B118" s="78">
        <f>VLOOKUP($A118,'Published Hourly Data'!$B:$BO,MATCH(B$1,'Published Hourly Data'!$B$1:$BO$1,0),TRUE)</f>
        <v>45023.833333333336</v>
      </c>
      <c r="C118" s="79">
        <f>VLOOKUP($A118,'Published Hourly Data'!$B:$BO,MATCH(C$1,'Published Hourly Data'!$B$1:$BO$1,0),TRUE)</f>
        <v>3105</v>
      </c>
      <c r="D118" s="79">
        <f>VLOOKUP($A118,'Published Hourly Data'!$B:$BO,MATCH(D$1,'Published Hourly Data'!$B$1:$BO$1,0),TRUE)</f>
        <v>3207</v>
      </c>
      <c r="E118" s="79">
        <f>VLOOKUP($A118,'Published Hourly Data'!$B:$BO,MATCH(E$1,'Published Hourly Data'!$B$1:$BO$1,0),TRUE)</f>
        <v>4134</v>
      </c>
      <c r="F118" s="79">
        <f>VLOOKUP($A118,'Published Hourly Data'!$B:$BO,MATCH(F$1,'Published Hourly Data'!$B$1:$BO$1,0),TRUE)</f>
        <v>927</v>
      </c>
      <c r="G118" s="79">
        <f>VLOOKUP($A118,'Published Hourly Data'!$B:$BO,MATCH(G$1,'Published Hourly Data'!$B$1:$BO$1,0),TRUE)</f>
        <v>2473</v>
      </c>
      <c r="H118" s="79">
        <f>VLOOKUP($A118,'Published Hourly Data'!$B:$BO,MATCH(H$1,'Published Hourly Data'!$B$1:$BO$1,0),TRUE)</f>
        <v>356</v>
      </c>
      <c r="I118" s="79">
        <f>VLOOKUP($A118,'Published Hourly Data'!$B:$BO,MATCH(I$1,'Published Hourly Data'!$B$1:$BO$1,0),TRUE)</f>
        <v>0</v>
      </c>
      <c r="J118" s="79">
        <f>VLOOKUP($A118,'Published Hourly Data'!$B:$BO,MATCH(J$1,'Published Hourly Data'!$B$1:$BO$1,0),TRUE)</f>
        <v>0</v>
      </c>
      <c r="K118" s="79">
        <f>VLOOKUP($A118,'Published Hourly Data'!$B:$BO,MATCH(K$1,'Published Hourly Data'!$B$1:$BO$1,0),TRUE)</f>
        <v>995</v>
      </c>
      <c r="L118" s="79">
        <f>VLOOKUP($A118,'Published Hourly Data'!$B:$BO,MATCH(L$1,'Published Hourly Data'!$B$1:$BO$1,0),TRUE)</f>
        <v>0</v>
      </c>
      <c r="M118" s="79">
        <f>VLOOKUP($A118,'Published Hourly Data'!$B:$BO,MATCH(M$1,'Published Hourly Data'!$B$1:$BO$1,0),TRUE)</f>
        <v>310</v>
      </c>
      <c r="N118" s="79">
        <f>VLOOKUP($A118,'Published Hourly Data'!$B:$BO,MATCH(N$1,'Published Hourly Data'!$B$1:$BO$1,0),TRUE)</f>
        <v>0</v>
      </c>
      <c r="O118" s="79">
        <f>VLOOKUP($A118,'Published Hourly Data'!$B:$BO,MATCH(O$1,'Published Hourly Data'!$B$1:$BO$1,0),TRUE)</f>
        <v>0</v>
      </c>
      <c r="P118" s="79">
        <f>VLOOKUP($A118,'Published Hourly Data'!$B:$BO,MATCH(P$1,'Published Hourly Data'!$B$1:$BO$1,0),TRUE)</f>
        <v>160</v>
      </c>
      <c r="Q118" s="79">
        <f>VLOOKUP($A118,'Published Hourly Data'!$B:$BO,MATCH(Q$1,'Published Hourly Data'!$B$1:$BO$1,0),TRUE)</f>
        <v>806</v>
      </c>
      <c r="R118" s="79">
        <f>VLOOKUP($A118,'Published Hourly Data'!$B:$BO,MATCH(R$1,'Published Hourly Data'!$B$1:$BO$1,0),TRUE)</f>
        <v>-139</v>
      </c>
      <c r="S118" s="79">
        <f>VLOOKUP($A118,'Published Hourly Data'!$B:$BO,MATCH(S$1,'Published Hourly Data'!$B$1:$BO$1,0),TRUE)</f>
        <v>20</v>
      </c>
      <c r="T118" s="79">
        <f>VLOOKUP($A118,'Published Hourly Data'!$B:$BO,MATCH(T$1,'Published Hourly Data'!$B$1:$BO$1,0),TRUE)</f>
        <v>-240</v>
      </c>
      <c r="U118" s="79">
        <f>VLOOKUP($A118,'Published Hourly Data'!$B:$BO,MATCH(U$1,'Published Hourly Data'!$B$1:$BO$1,0),TRUE)</f>
        <v>320</v>
      </c>
      <c r="V118" s="79">
        <f>VLOOKUP($A118,'Published Hourly Data'!$B:$BO,MATCH(V$1,'Published Hourly Data'!$B$1:$BO$1,0),TRUE)</f>
        <v>0</v>
      </c>
      <c r="W118" s="79">
        <f>VLOOKUP($A118,'Published Hourly Data'!$B:$BO,MATCH(W$1,'Published Hourly Data'!$B$1:$BO$1,0),TRUE)</f>
        <v>0</v>
      </c>
      <c r="X118" s="79">
        <f>VLOOKUP($A118,'Published Hourly Data'!$B:$BO,MATCH(X$1,'Published Hourly Data'!$B$1:$BO$1,0),TRUE)</f>
        <v>2553.8621079882787</v>
      </c>
      <c r="Y118" s="79">
        <f>VLOOKUP($A118,'Published Hourly Data'!$B:$BO,MATCH(Y$1,'Published Hourly Data'!$B$1:$BO$1,0),TRUE)</f>
        <v>166.60476320528025</v>
      </c>
      <c r="Z118" s="79">
        <f>VLOOKUP($A118,'Published Hourly Data'!$B:$BO,MATCH(Z$1,'Published Hourly Data'!$B$1:$BO$1,0),TRUE)</f>
        <v>0</v>
      </c>
      <c r="AA118" s="79">
        <f>VLOOKUP($A118,'Published Hourly Data'!$B:$BO,MATCH(AA$1,'Published Hourly Data'!$B$1:$BO$1,0),TRUE)</f>
        <v>8.6927284747967022</v>
      </c>
      <c r="AB118" s="79">
        <f>VLOOKUP($A118,'Published Hourly Data'!$B:$BO,MATCH(AB$1,'Published Hourly Data'!$B$1:$BO$1,0),TRUE)</f>
        <v>2729.1595996683554</v>
      </c>
      <c r="AC118" s="79">
        <f>VLOOKUP($A118,'Published Hourly Data'!$B:$BO,MATCH(AC$1,'Published Hourly Data'!$B$1:$BO$1,0),TRUE)</f>
        <v>85.697953809112605</v>
      </c>
      <c r="AD118" s="79">
        <f>-VLOOKUP($A118,'Published Hourly Data'!$B:$BO,MATCH(AD$1,'Published Hourly Data'!$B$1:$BO$1,0),TRUE)</f>
        <v>-814.58098046567113</v>
      </c>
      <c r="AE118" s="79">
        <f>VLOOKUP($A118,'Published Hourly Data'!$B:$BO,MATCH(AE$1,'Published Hourly Data'!$B$1:$BO$1,0),TRUE)</f>
        <v>2000.2765730117972</v>
      </c>
      <c r="AF118" s="79">
        <f>VLOOKUP($A118,'Published Hourly Data'!$B:$BO,MATCH(AF$1,'Published Hourly Data'!$B$1:$BO$1,0),TRUE)</f>
        <v>4134</v>
      </c>
      <c r="AG118" s="79">
        <f>VLOOKUP($A118,'Published Hourly Data'!$B:$BO,MATCH(AG$1,'Published Hourly Data'!$B$1:$BO$1,0),TRUE)</f>
        <v>3207</v>
      </c>
      <c r="AH118" s="80">
        <f>VLOOKUP($A118,'Published Hourly Data'!$B:$BO,MATCH(AH$1,'Published Hourly Data'!$B$1:$BO$1,0),TRUE)</f>
        <v>1.4554329551574383</v>
      </c>
      <c r="AI118" s="80">
        <f>VLOOKUP($A118,'Published Hourly Data'!$B:$BO,MATCH(AI$1,'Published Hourly Data'!$B$1:$BO$1,0),TRUE)</f>
        <v>1.3750700774534668</v>
      </c>
      <c r="AJ118" s="79">
        <f>VLOOKUP($A118,'Published Hourly Data'!$B:$BO,MATCH(AJ$1,'Published Hourly Data'!$B$1:$BO$1,0),TRUE)</f>
        <v>20</v>
      </c>
      <c r="AK118" s="79" t="str">
        <f t="shared" si="13"/>
        <v/>
      </c>
      <c r="AL118" s="79" t="str">
        <f t="shared" si="14"/>
        <v/>
      </c>
    </row>
    <row r="119" spans="1:38" x14ac:dyDescent="0.25">
      <c r="A119" s="78">
        <f t="shared" si="12"/>
        <v>45024.166666667254</v>
      </c>
      <c r="B119" s="78">
        <f>VLOOKUP($A119,'Published Hourly Data'!$B:$BO,MATCH(B$1,'Published Hourly Data'!$B$1:$BO$1,0),TRUE)</f>
        <v>45023.875</v>
      </c>
      <c r="C119" s="79">
        <f>VLOOKUP($A119,'Published Hourly Data'!$B:$BO,MATCH(C$1,'Published Hourly Data'!$B$1:$BO$1,0),TRUE)</f>
        <v>3041</v>
      </c>
      <c r="D119" s="79">
        <f>VLOOKUP($A119,'Published Hourly Data'!$B:$BO,MATCH(D$1,'Published Hourly Data'!$B$1:$BO$1,0),TRUE)</f>
        <v>3167</v>
      </c>
      <c r="E119" s="79">
        <f>VLOOKUP($A119,'Published Hourly Data'!$B:$BO,MATCH(E$1,'Published Hourly Data'!$B$1:$BO$1,0),TRUE)</f>
        <v>4014</v>
      </c>
      <c r="F119" s="79">
        <f>VLOOKUP($A119,'Published Hourly Data'!$B:$BO,MATCH(F$1,'Published Hourly Data'!$B$1:$BO$1,0),TRUE)</f>
        <v>847</v>
      </c>
      <c r="G119" s="79">
        <f>VLOOKUP($A119,'Published Hourly Data'!$B:$BO,MATCH(G$1,'Published Hourly Data'!$B$1:$BO$1,0),TRUE)</f>
        <v>2327</v>
      </c>
      <c r="H119" s="79">
        <f>VLOOKUP($A119,'Published Hourly Data'!$B:$BO,MATCH(H$1,'Published Hourly Data'!$B$1:$BO$1,0),TRUE)</f>
        <v>298</v>
      </c>
      <c r="I119" s="79">
        <f>VLOOKUP($A119,'Published Hourly Data'!$B:$BO,MATCH(I$1,'Published Hourly Data'!$B$1:$BO$1,0),TRUE)</f>
        <v>0</v>
      </c>
      <c r="J119" s="79">
        <f>VLOOKUP($A119,'Published Hourly Data'!$B:$BO,MATCH(J$1,'Published Hourly Data'!$B$1:$BO$1,0),TRUE)</f>
        <v>0</v>
      </c>
      <c r="K119" s="79">
        <f>VLOOKUP($A119,'Published Hourly Data'!$B:$BO,MATCH(K$1,'Published Hourly Data'!$B$1:$BO$1,0),TRUE)</f>
        <v>996</v>
      </c>
      <c r="L119" s="79">
        <f>VLOOKUP($A119,'Published Hourly Data'!$B:$BO,MATCH(L$1,'Published Hourly Data'!$B$1:$BO$1,0),TRUE)</f>
        <v>0</v>
      </c>
      <c r="M119" s="79">
        <f>VLOOKUP($A119,'Published Hourly Data'!$B:$BO,MATCH(M$1,'Published Hourly Data'!$B$1:$BO$1,0),TRUE)</f>
        <v>393</v>
      </c>
      <c r="N119" s="79">
        <f>VLOOKUP($A119,'Published Hourly Data'!$B:$BO,MATCH(N$1,'Published Hourly Data'!$B$1:$BO$1,0),TRUE)</f>
        <v>0</v>
      </c>
      <c r="O119" s="79">
        <f>VLOOKUP($A119,'Published Hourly Data'!$B:$BO,MATCH(O$1,'Published Hourly Data'!$B$1:$BO$1,0),TRUE)</f>
        <v>0</v>
      </c>
      <c r="P119" s="79">
        <f>VLOOKUP($A119,'Published Hourly Data'!$B:$BO,MATCH(P$1,'Published Hourly Data'!$B$1:$BO$1,0),TRUE)</f>
        <v>180</v>
      </c>
      <c r="Q119" s="79">
        <f>VLOOKUP($A119,'Published Hourly Data'!$B:$BO,MATCH(Q$1,'Published Hourly Data'!$B$1:$BO$1,0),TRUE)</f>
        <v>814</v>
      </c>
      <c r="R119" s="79">
        <f>VLOOKUP($A119,'Published Hourly Data'!$B:$BO,MATCH(R$1,'Published Hourly Data'!$B$1:$BO$1,0),TRUE)</f>
        <v>-190</v>
      </c>
      <c r="S119" s="79">
        <f>VLOOKUP($A119,'Published Hourly Data'!$B:$BO,MATCH(S$1,'Published Hourly Data'!$B$1:$BO$1,0),TRUE)</f>
        <v>-60</v>
      </c>
      <c r="T119" s="79">
        <f>VLOOKUP($A119,'Published Hourly Data'!$B:$BO,MATCH(T$1,'Published Hourly Data'!$B$1:$BO$1,0),TRUE)</f>
        <v>-215</v>
      </c>
      <c r="U119" s="79">
        <f>VLOOKUP($A119,'Published Hourly Data'!$B:$BO,MATCH(U$1,'Published Hourly Data'!$B$1:$BO$1,0),TRUE)</f>
        <v>318</v>
      </c>
      <c r="V119" s="79">
        <f>VLOOKUP($A119,'Published Hourly Data'!$B:$BO,MATCH(V$1,'Published Hourly Data'!$B$1:$BO$1,0),TRUE)</f>
        <v>0</v>
      </c>
      <c r="W119" s="79">
        <f>VLOOKUP($A119,'Published Hourly Data'!$B:$BO,MATCH(W$1,'Published Hourly Data'!$B$1:$BO$1,0),TRUE)</f>
        <v>0</v>
      </c>
      <c r="X119" s="79">
        <f>VLOOKUP($A119,'Published Hourly Data'!$B:$BO,MATCH(X$1,'Published Hourly Data'!$B$1:$BO$1,0),TRUE)</f>
        <v>2402.4346473418805</v>
      </c>
      <c r="Y119" s="79">
        <f>VLOOKUP($A119,'Published Hourly Data'!$B:$BO,MATCH(Y$1,'Published Hourly Data'!$B$1:$BO$1,0),TRUE)</f>
        <v>139.44502487716605</v>
      </c>
      <c r="Z119" s="79">
        <f>VLOOKUP($A119,'Published Hourly Data'!$B:$BO,MATCH(Z$1,'Published Hourly Data'!$B$1:$BO$1,0),TRUE)</f>
        <v>0</v>
      </c>
      <c r="AA119" s="79">
        <f>VLOOKUP($A119,'Published Hourly Data'!$B:$BO,MATCH(AA$1,'Published Hourly Data'!$B$1:$BO$1,0),TRUE)</f>
        <v>9.2522604225997043</v>
      </c>
      <c r="AB119" s="79">
        <f>VLOOKUP($A119,'Published Hourly Data'!$B:$BO,MATCH(AB$1,'Published Hourly Data'!$B$1:$BO$1,0),TRUE)</f>
        <v>2551.131932641646</v>
      </c>
      <c r="AC119" s="79">
        <f>VLOOKUP($A119,'Published Hourly Data'!$B:$BO,MATCH(AC$1,'Published Hourly Data'!$B$1:$BO$1,0),TRUE)</f>
        <v>117.0899582444022</v>
      </c>
      <c r="AD119" s="79">
        <f>-VLOOKUP($A119,'Published Hourly Data'!$B:$BO,MATCH(AD$1,'Published Hourly Data'!$B$1:$BO$1,0),TRUE)</f>
        <v>-781.58229980854992</v>
      </c>
      <c r="AE119" s="79">
        <f>VLOOKUP($A119,'Published Hourly Data'!$B:$BO,MATCH(AE$1,'Published Hourly Data'!$B$1:$BO$1,0),TRUE)</f>
        <v>1886.6395910774982</v>
      </c>
      <c r="AF119" s="79">
        <f>VLOOKUP($A119,'Published Hourly Data'!$B:$BO,MATCH(AF$1,'Published Hourly Data'!$B$1:$BO$1,0),TRUE)</f>
        <v>4014</v>
      </c>
      <c r="AG119" s="79">
        <f>VLOOKUP($A119,'Published Hourly Data'!$B:$BO,MATCH(AG$1,'Published Hourly Data'!$B$1:$BO$1,0),TRUE)</f>
        <v>3167</v>
      </c>
      <c r="AH119" s="80">
        <f>VLOOKUP($A119,'Published Hourly Data'!$B:$BO,MATCH(AH$1,'Published Hourly Data'!$B$1:$BO$1,0),TRUE)</f>
        <v>1.4011650426857063</v>
      </c>
      <c r="AI119" s="80">
        <f>VLOOKUP($A119,'Published Hourly Data'!$B:$BO,MATCH(AI$1,'Published Hourly Data'!$B$1:$BO$1,0),TRUE)</f>
        <v>1.3133322940578698</v>
      </c>
      <c r="AJ119" s="79">
        <f>VLOOKUP($A119,'Published Hourly Data'!$B:$BO,MATCH(AJ$1,'Published Hourly Data'!$B$1:$BO$1,0),TRUE)</f>
        <v>21</v>
      </c>
      <c r="AK119" s="79" t="str">
        <f t="shared" si="13"/>
        <v/>
      </c>
      <c r="AL119" s="79" t="str">
        <f t="shared" si="14"/>
        <v/>
      </c>
    </row>
    <row r="120" spans="1:38" x14ac:dyDescent="0.25">
      <c r="A120" s="78">
        <f t="shared" si="12"/>
        <v>45024.208333333918</v>
      </c>
      <c r="B120" s="78">
        <f>VLOOKUP($A120,'Published Hourly Data'!$B:$BO,MATCH(B$1,'Published Hourly Data'!$B$1:$BO$1,0),TRUE)</f>
        <v>45023.916666666664</v>
      </c>
      <c r="C120" s="79">
        <f>VLOOKUP($A120,'Published Hourly Data'!$B:$BO,MATCH(C$1,'Published Hourly Data'!$B$1:$BO$1,0),TRUE)</f>
        <v>2959</v>
      </c>
      <c r="D120" s="79">
        <f>VLOOKUP($A120,'Published Hourly Data'!$B:$BO,MATCH(D$1,'Published Hourly Data'!$B$1:$BO$1,0),TRUE)</f>
        <v>3143</v>
      </c>
      <c r="E120" s="79">
        <f>VLOOKUP($A120,'Published Hourly Data'!$B:$BO,MATCH(E$1,'Published Hourly Data'!$B$1:$BO$1,0),TRUE)</f>
        <v>3805</v>
      </c>
      <c r="F120" s="79">
        <f>VLOOKUP($A120,'Published Hourly Data'!$B:$BO,MATCH(F$1,'Published Hourly Data'!$B$1:$BO$1,0),TRUE)</f>
        <v>662</v>
      </c>
      <c r="G120" s="79">
        <f>VLOOKUP($A120,'Published Hourly Data'!$B:$BO,MATCH(G$1,'Published Hourly Data'!$B$1:$BO$1,0),TRUE)</f>
        <v>2114</v>
      </c>
      <c r="H120" s="79">
        <f>VLOOKUP($A120,'Published Hourly Data'!$B:$BO,MATCH(H$1,'Published Hourly Data'!$B$1:$BO$1,0),TRUE)</f>
        <v>277</v>
      </c>
      <c r="I120" s="79">
        <f>VLOOKUP($A120,'Published Hourly Data'!$B:$BO,MATCH(I$1,'Published Hourly Data'!$B$1:$BO$1,0),TRUE)</f>
        <v>0</v>
      </c>
      <c r="J120" s="79">
        <f>VLOOKUP($A120,'Published Hourly Data'!$B:$BO,MATCH(J$1,'Published Hourly Data'!$B$1:$BO$1,0),TRUE)</f>
        <v>0</v>
      </c>
      <c r="K120" s="79">
        <f>VLOOKUP($A120,'Published Hourly Data'!$B:$BO,MATCH(K$1,'Published Hourly Data'!$B$1:$BO$1,0),TRUE)</f>
        <v>856</v>
      </c>
      <c r="L120" s="79">
        <f>VLOOKUP($A120,'Published Hourly Data'!$B:$BO,MATCH(L$1,'Published Hourly Data'!$B$1:$BO$1,0),TRUE)</f>
        <v>0</v>
      </c>
      <c r="M120" s="79">
        <f>VLOOKUP($A120,'Published Hourly Data'!$B:$BO,MATCH(M$1,'Published Hourly Data'!$B$1:$BO$1,0),TRUE)</f>
        <v>559</v>
      </c>
      <c r="N120" s="79">
        <f>VLOOKUP($A120,'Published Hourly Data'!$B:$BO,MATCH(N$1,'Published Hourly Data'!$B$1:$BO$1,0),TRUE)</f>
        <v>0</v>
      </c>
      <c r="O120" s="79">
        <f>VLOOKUP($A120,'Published Hourly Data'!$B:$BO,MATCH(O$1,'Published Hourly Data'!$B$1:$BO$1,0),TRUE)</f>
        <v>0</v>
      </c>
      <c r="P120" s="79">
        <f>VLOOKUP($A120,'Published Hourly Data'!$B:$BO,MATCH(P$1,'Published Hourly Data'!$B$1:$BO$1,0),TRUE)</f>
        <v>169</v>
      </c>
      <c r="Q120" s="79">
        <f>VLOOKUP($A120,'Published Hourly Data'!$B:$BO,MATCH(Q$1,'Published Hourly Data'!$B$1:$BO$1,0),TRUE)</f>
        <v>647</v>
      </c>
      <c r="R120" s="79">
        <f>VLOOKUP($A120,'Published Hourly Data'!$B:$BO,MATCH(R$1,'Published Hourly Data'!$B$1:$BO$1,0),TRUE)</f>
        <v>-222</v>
      </c>
      <c r="S120" s="79">
        <f>VLOOKUP($A120,'Published Hourly Data'!$B:$BO,MATCH(S$1,'Published Hourly Data'!$B$1:$BO$1,0),TRUE)</f>
        <v>-60</v>
      </c>
      <c r="T120" s="79">
        <f>VLOOKUP($A120,'Published Hourly Data'!$B:$BO,MATCH(T$1,'Published Hourly Data'!$B$1:$BO$1,0),TRUE)</f>
        <v>-176</v>
      </c>
      <c r="U120" s="79">
        <f>VLOOKUP($A120,'Published Hourly Data'!$B:$BO,MATCH(U$1,'Published Hourly Data'!$B$1:$BO$1,0),TRUE)</f>
        <v>304</v>
      </c>
      <c r="V120" s="79">
        <f>VLOOKUP($A120,'Published Hourly Data'!$B:$BO,MATCH(V$1,'Published Hourly Data'!$B$1:$BO$1,0),TRUE)</f>
        <v>0</v>
      </c>
      <c r="W120" s="79">
        <f>VLOOKUP($A120,'Published Hourly Data'!$B:$BO,MATCH(W$1,'Published Hourly Data'!$B$1:$BO$1,0),TRUE)</f>
        <v>0</v>
      </c>
      <c r="X120" s="79">
        <f>VLOOKUP($A120,'Published Hourly Data'!$B:$BO,MATCH(X$1,'Published Hourly Data'!$B$1:$BO$1,0),TRUE)</f>
        <v>2180.2190482916021</v>
      </c>
      <c r="Y120" s="79">
        <f>VLOOKUP($A120,'Published Hourly Data'!$B:$BO,MATCH(Y$1,'Published Hourly Data'!$B$1:$BO$1,0),TRUE)</f>
        <v>129.63078155538415</v>
      </c>
      <c r="Z120" s="79">
        <f>VLOOKUP($A120,'Published Hourly Data'!$B:$BO,MATCH(Z$1,'Published Hourly Data'!$B$1:$BO$1,0),TRUE)</f>
        <v>0</v>
      </c>
      <c r="AA120" s="79">
        <f>VLOOKUP($A120,'Published Hourly Data'!$B:$BO,MATCH(AA$1,'Published Hourly Data'!$B$1:$BO$1,0),TRUE)</f>
        <v>9.4254488826339742</v>
      </c>
      <c r="AB120" s="79">
        <f>VLOOKUP($A120,'Published Hourly Data'!$B:$BO,MATCH(AB$1,'Published Hourly Data'!$B$1:$BO$1,0),TRUE)</f>
        <v>2319.2752787296204</v>
      </c>
      <c r="AC120" s="79">
        <f>VLOOKUP($A120,'Published Hourly Data'!$B:$BO,MATCH(AC$1,'Published Hourly Data'!$B$1:$BO$1,0),TRUE)</f>
        <v>116.02071193030409</v>
      </c>
      <c r="AD120" s="79">
        <f>-VLOOKUP($A120,'Published Hourly Data'!$B:$BO,MATCH(AD$1,'Published Hourly Data'!$B$1:$BO$1,0),TRUE)</f>
        <v>-639.66498816583373</v>
      </c>
      <c r="AE120" s="79">
        <f>VLOOKUP($A120,'Published Hourly Data'!$B:$BO,MATCH(AE$1,'Published Hourly Data'!$B$1:$BO$1,0),TRUE)</f>
        <v>1795.6310024940908</v>
      </c>
      <c r="AF120" s="79">
        <f>VLOOKUP($A120,'Published Hourly Data'!$B:$BO,MATCH(AF$1,'Published Hourly Data'!$B$1:$BO$1,0),TRUE)</f>
        <v>3806</v>
      </c>
      <c r="AG120" s="79">
        <f>VLOOKUP($A120,'Published Hourly Data'!$B:$BO,MATCH(AG$1,'Published Hourly Data'!$B$1:$BO$1,0),TRUE)</f>
        <v>3144</v>
      </c>
      <c r="AH120" s="80">
        <f>VLOOKUP($A120,'Published Hourly Data'!$B:$BO,MATCH(AH$1,'Published Hourly Data'!$B$1:$BO$1,0),TRUE)</f>
        <v>1.3434368536502614</v>
      </c>
      <c r="AI120" s="80">
        <f>VLOOKUP($A120,'Published Hourly Data'!$B:$BO,MATCH(AI$1,'Published Hourly Data'!$B$1:$BO$1,0),TRUE)</f>
        <v>1.2591234162590721</v>
      </c>
      <c r="AJ120" s="79">
        <f>VLOOKUP($A120,'Published Hourly Data'!$B:$BO,MATCH(AJ$1,'Published Hourly Data'!$B$1:$BO$1,0),TRUE)</f>
        <v>22</v>
      </c>
      <c r="AK120" s="79" t="str">
        <f t="shared" si="13"/>
        <v/>
      </c>
      <c r="AL120" s="79" t="str">
        <f t="shared" si="14"/>
        <v/>
      </c>
    </row>
    <row r="121" spans="1:38" x14ac:dyDescent="0.25">
      <c r="A121" s="78">
        <f t="shared" si="12"/>
        <v>45024.250000000582</v>
      </c>
      <c r="B121" s="78">
        <f>VLOOKUP($A121,'Published Hourly Data'!$B:$BO,MATCH(B$1,'Published Hourly Data'!$B$1:$BO$1,0),TRUE)</f>
        <v>45023.958333333336</v>
      </c>
      <c r="C121" s="79">
        <f>VLOOKUP($A121,'Published Hourly Data'!$B:$BO,MATCH(C$1,'Published Hourly Data'!$B$1:$BO$1,0),TRUE)</f>
        <v>2876</v>
      </c>
      <c r="D121" s="79">
        <f>VLOOKUP($A121,'Published Hourly Data'!$B:$BO,MATCH(D$1,'Published Hourly Data'!$B$1:$BO$1,0),TRUE)</f>
        <v>3054</v>
      </c>
      <c r="E121" s="79">
        <f>VLOOKUP($A121,'Published Hourly Data'!$B:$BO,MATCH(E$1,'Published Hourly Data'!$B$1:$BO$1,0),TRUE)</f>
        <v>3672</v>
      </c>
      <c r="F121" s="79">
        <f>VLOOKUP($A121,'Published Hourly Data'!$B:$BO,MATCH(F$1,'Published Hourly Data'!$B$1:$BO$1,0),TRUE)</f>
        <v>618</v>
      </c>
      <c r="G121" s="79">
        <f>VLOOKUP($A121,'Published Hourly Data'!$B:$BO,MATCH(G$1,'Published Hourly Data'!$B$1:$BO$1,0),TRUE)</f>
        <v>2034</v>
      </c>
      <c r="H121" s="79">
        <f>VLOOKUP($A121,'Published Hourly Data'!$B:$BO,MATCH(H$1,'Published Hourly Data'!$B$1:$BO$1,0),TRUE)</f>
        <v>298</v>
      </c>
      <c r="I121" s="79">
        <f>VLOOKUP($A121,'Published Hourly Data'!$B:$BO,MATCH(I$1,'Published Hourly Data'!$B$1:$BO$1,0),TRUE)</f>
        <v>0</v>
      </c>
      <c r="J121" s="79">
        <f>VLOOKUP($A121,'Published Hourly Data'!$B:$BO,MATCH(J$1,'Published Hourly Data'!$B$1:$BO$1,0),TRUE)</f>
        <v>0</v>
      </c>
      <c r="K121" s="79">
        <f>VLOOKUP($A121,'Published Hourly Data'!$B:$BO,MATCH(K$1,'Published Hourly Data'!$B$1:$BO$1,0),TRUE)</f>
        <v>729</v>
      </c>
      <c r="L121" s="79">
        <f>VLOOKUP($A121,'Published Hourly Data'!$B:$BO,MATCH(L$1,'Published Hourly Data'!$B$1:$BO$1,0),TRUE)</f>
        <v>0</v>
      </c>
      <c r="M121" s="79">
        <f>VLOOKUP($A121,'Published Hourly Data'!$B:$BO,MATCH(M$1,'Published Hourly Data'!$B$1:$BO$1,0),TRUE)</f>
        <v>610</v>
      </c>
      <c r="N121" s="79">
        <f>VLOOKUP($A121,'Published Hourly Data'!$B:$BO,MATCH(N$1,'Published Hourly Data'!$B$1:$BO$1,0),TRUE)</f>
        <v>0</v>
      </c>
      <c r="O121" s="79">
        <f>VLOOKUP($A121,'Published Hourly Data'!$B:$BO,MATCH(O$1,'Published Hourly Data'!$B$1:$BO$1,0),TRUE)</f>
        <v>0</v>
      </c>
      <c r="P121" s="79">
        <f>VLOOKUP($A121,'Published Hourly Data'!$B:$BO,MATCH(P$1,'Published Hourly Data'!$B$1:$BO$1,0),TRUE)</f>
        <v>164</v>
      </c>
      <c r="Q121" s="79">
        <f>VLOOKUP($A121,'Published Hourly Data'!$B:$BO,MATCH(Q$1,'Published Hourly Data'!$B$1:$BO$1,0),TRUE)</f>
        <v>664</v>
      </c>
      <c r="R121" s="79">
        <f>VLOOKUP($A121,'Published Hourly Data'!$B:$BO,MATCH(R$1,'Published Hourly Data'!$B$1:$BO$1,0),TRUE)</f>
        <v>-220</v>
      </c>
      <c r="S121" s="79">
        <f>VLOOKUP($A121,'Published Hourly Data'!$B:$BO,MATCH(S$1,'Published Hourly Data'!$B$1:$BO$1,0),TRUE)</f>
        <v>-68</v>
      </c>
      <c r="T121" s="79">
        <f>VLOOKUP($A121,'Published Hourly Data'!$B:$BO,MATCH(T$1,'Published Hourly Data'!$B$1:$BO$1,0),TRUE)</f>
        <v>-188</v>
      </c>
      <c r="U121" s="79">
        <f>VLOOKUP($A121,'Published Hourly Data'!$B:$BO,MATCH(U$1,'Published Hourly Data'!$B$1:$BO$1,0),TRUE)</f>
        <v>266</v>
      </c>
      <c r="V121" s="79">
        <f>VLOOKUP($A121,'Published Hourly Data'!$B:$BO,MATCH(V$1,'Published Hourly Data'!$B$1:$BO$1,0),TRUE)</f>
        <v>0</v>
      </c>
      <c r="W121" s="79">
        <f>VLOOKUP($A121,'Published Hourly Data'!$B:$BO,MATCH(W$1,'Published Hourly Data'!$B$1:$BO$1,0),TRUE)</f>
        <v>0</v>
      </c>
      <c r="X121" s="79">
        <f>VLOOKUP($A121,'Published Hourly Data'!$B:$BO,MATCH(X$1,'Published Hourly Data'!$B$1:$BO$1,0),TRUE)</f>
        <v>2095.6641904715921</v>
      </c>
      <c r="Y121" s="79">
        <f>VLOOKUP($A121,'Published Hourly Data'!$B:$BO,MATCH(Y$1,'Published Hourly Data'!$B$1:$BO$1,0),TRUE)</f>
        <v>139.57989937006047</v>
      </c>
      <c r="Z121" s="79">
        <f>VLOOKUP($A121,'Published Hourly Data'!$B:$BO,MATCH(Z$1,'Published Hourly Data'!$B$1:$BO$1,0),TRUE)</f>
        <v>0</v>
      </c>
      <c r="AA121" s="79">
        <f>VLOOKUP($A121,'Published Hourly Data'!$B:$BO,MATCH(AA$1,'Published Hourly Data'!$B$1:$BO$1,0),TRUE)</f>
        <v>8.919205691764585</v>
      </c>
      <c r="AB121" s="79">
        <f>VLOOKUP($A121,'Published Hourly Data'!$B:$BO,MATCH(AB$1,'Published Hourly Data'!$B$1:$BO$1,0),TRUE)</f>
        <v>2244.1632955334171</v>
      </c>
      <c r="AC121" s="79">
        <f>VLOOKUP($A121,'Published Hourly Data'!$B:$BO,MATCH(AC$1,'Published Hourly Data'!$B$1:$BO$1,0),TRUE)</f>
        <v>120.20717745257576</v>
      </c>
      <c r="AD121" s="79">
        <f>-VLOOKUP($A121,'Published Hourly Data'!$B:$BO,MATCH(AD$1,'Published Hourly Data'!$B$1:$BO$1,0),TRUE)</f>
        <v>-623.73313176915258</v>
      </c>
      <c r="AE121" s="79">
        <f>VLOOKUP($A121,'Published Hourly Data'!$B:$BO,MATCH(AE$1,'Published Hourly Data'!$B$1:$BO$1,0),TRUE)</f>
        <v>1740.6373412168402</v>
      </c>
      <c r="AF121" s="79">
        <f>VLOOKUP($A121,'Published Hourly Data'!$B:$BO,MATCH(AF$1,'Published Hourly Data'!$B$1:$BO$1,0),TRUE)</f>
        <v>3671</v>
      </c>
      <c r="AG121" s="79">
        <f>VLOOKUP($A121,'Published Hourly Data'!$B:$BO,MATCH(AG$1,'Published Hourly Data'!$B$1:$BO$1,0),TRUE)</f>
        <v>3053</v>
      </c>
      <c r="AH121" s="80">
        <f>VLOOKUP($A121,'Published Hourly Data'!$B:$BO,MATCH(AH$1,'Published Hourly Data'!$B$1:$BO$1,0),TRUE)</f>
        <v>1.347732847888554</v>
      </c>
      <c r="AI121" s="80">
        <f>VLOOKUP($A121,'Published Hourly Data'!$B:$BO,MATCH(AI$1,'Published Hourly Data'!$B$1:$BO$1,0),TRUE)</f>
        <v>1.2569419899094236</v>
      </c>
      <c r="AJ121" s="79">
        <f>VLOOKUP($A121,'Published Hourly Data'!$B:$BO,MATCH(AJ$1,'Published Hourly Data'!$B$1:$BO$1,0),TRUE)</f>
        <v>23</v>
      </c>
      <c r="AK121" s="79" t="str">
        <f t="shared" si="13"/>
        <v/>
      </c>
      <c r="AL121" s="79" t="str">
        <f t="shared" si="14"/>
        <v/>
      </c>
    </row>
    <row r="122" spans="1:38" x14ac:dyDescent="0.25">
      <c r="A122" s="78">
        <f t="shared" si="12"/>
        <v>45024.291666667246</v>
      </c>
      <c r="B122" s="78">
        <f>VLOOKUP($A122,'Published Hourly Data'!$B:$BO,MATCH(B$1,'Published Hourly Data'!$B$1:$BO$1,0),TRUE)</f>
        <v>45024</v>
      </c>
      <c r="C122" s="79">
        <f>VLOOKUP($A122,'Published Hourly Data'!$B:$BO,MATCH(C$1,'Published Hourly Data'!$B$1:$BO$1,0),TRUE)</f>
        <v>2823</v>
      </c>
      <c r="D122" s="79">
        <f>VLOOKUP($A122,'Published Hourly Data'!$B:$BO,MATCH(D$1,'Published Hourly Data'!$B$1:$BO$1,0),TRUE)</f>
        <v>2985</v>
      </c>
      <c r="E122" s="79">
        <f>VLOOKUP($A122,'Published Hourly Data'!$B:$BO,MATCH(E$1,'Published Hourly Data'!$B$1:$BO$1,0),TRUE)</f>
        <v>3576</v>
      </c>
      <c r="F122" s="79">
        <f>VLOOKUP($A122,'Published Hourly Data'!$B:$BO,MATCH(F$1,'Published Hourly Data'!$B$1:$BO$1,0),TRUE)</f>
        <v>591</v>
      </c>
      <c r="G122" s="79">
        <f>VLOOKUP($A122,'Published Hourly Data'!$B:$BO,MATCH(G$1,'Published Hourly Data'!$B$1:$BO$1,0),TRUE)</f>
        <v>2033</v>
      </c>
      <c r="H122" s="79">
        <f>VLOOKUP($A122,'Published Hourly Data'!$B:$BO,MATCH(H$1,'Published Hourly Data'!$B$1:$BO$1,0),TRUE)</f>
        <v>301</v>
      </c>
      <c r="I122" s="79">
        <f>VLOOKUP($A122,'Published Hourly Data'!$B:$BO,MATCH(I$1,'Published Hourly Data'!$B$1:$BO$1,0),TRUE)</f>
        <v>0</v>
      </c>
      <c r="J122" s="79">
        <f>VLOOKUP($A122,'Published Hourly Data'!$B:$BO,MATCH(J$1,'Published Hourly Data'!$B$1:$BO$1,0),TRUE)</f>
        <v>0</v>
      </c>
      <c r="K122" s="79">
        <f>VLOOKUP($A122,'Published Hourly Data'!$B:$BO,MATCH(K$1,'Published Hourly Data'!$B$1:$BO$1,0),TRUE)</f>
        <v>619</v>
      </c>
      <c r="L122" s="79">
        <f>VLOOKUP($A122,'Published Hourly Data'!$B:$BO,MATCH(L$1,'Published Hourly Data'!$B$1:$BO$1,0),TRUE)</f>
        <v>0</v>
      </c>
      <c r="M122" s="79">
        <f>VLOOKUP($A122,'Published Hourly Data'!$B:$BO,MATCH(M$1,'Published Hourly Data'!$B$1:$BO$1,0),TRUE)</f>
        <v>624</v>
      </c>
      <c r="N122" s="79">
        <f>VLOOKUP($A122,'Published Hourly Data'!$B:$BO,MATCH(N$1,'Published Hourly Data'!$B$1:$BO$1,0),TRUE)</f>
        <v>0</v>
      </c>
      <c r="O122" s="79">
        <f>VLOOKUP($A122,'Published Hourly Data'!$B:$BO,MATCH(O$1,'Published Hourly Data'!$B$1:$BO$1,0),TRUE)</f>
        <v>0</v>
      </c>
      <c r="P122" s="79">
        <f>VLOOKUP($A122,'Published Hourly Data'!$B:$BO,MATCH(P$1,'Published Hourly Data'!$B$1:$BO$1,0),TRUE)</f>
        <v>147</v>
      </c>
      <c r="Q122" s="79">
        <f>VLOOKUP($A122,'Published Hourly Data'!$B:$BO,MATCH(Q$1,'Published Hourly Data'!$B$1:$BO$1,0),TRUE)</f>
        <v>634</v>
      </c>
      <c r="R122" s="79">
        <f>VLOOKUP($A122,'Published Hourly Data'!$B:$BO,MATCH(R$1,'Published Hourly Data'!$B$1:$BO$1,0),TRUE)</f>
        <v>-143</v>
      </c>
      <c r="S122" s="79">
        <f>VLOOKUP($A122,'Published Hourly Data'!$B:$BO,MATCH(S$1,'Published Hourly Data'!$B$1:$BO$1,0),TRUE)</f>
        <v>-26</v>
      </c>
      <c r="T122" s="79">
        <f>VLOOKUP($A122,'Published Hourly Data'!$B:$BO,MATCH(T$1,'Published Hourly Data'!$B$1:$BO$1,0),TRUE)</f>
        <v>-233</v>
      </c>
      <c r="U122" s="79">
        <f>VLOOKUP($A122,'Published Hourly Data'!$B:$BO,MATCH(U$1,'Published Hourly Data'!$B$1:$BO$1,0),TRUE)</f>
        <v>212</v>
      </c>
      <c r="V122" s="79">
        <f>VLOOKUP($A122,'Published Hourly Data'!$B:$BO,MATCH(V$1,'Published Hourly Data'!$B$1:$BO$1,0),TRUE)</f>
        <v>0</v>
      </c>
      <c r="W122" s="79">
        <f>VLOOKUP($A122,'Published Hourly Data'!$B:$BO,MATCH(W$1,'Published Hourly Data'!$B$1:$BO$1,0),TRUE)</f>
        <v>0</v>
      </c>
      <c r="X122" s="79">
        <f>VLOOKUP($A122,'Published Hourly Data'!$B:$BO,MATCH(X$1,'Published Hourly Data'!$B$1:$BO$1,0),TRUE)</f>
        <v>2094.0733704050467</v>
      </c>
      <c r="Y122" s="79">
        <f>VLOOKUP($A122,'Published Hourly Data'!$B:$BO,MATCH(Y$1,'Published Hourly Data'!$B$1:$BO$1,0),TRUE)</f>
        <v>140.8970130850339</v>
      </c>
      <c r="Z122" s="79">
        <f>VLOOKUP($A122,'Published Hourly Data'!$B:$BO,MATCH(Z$1,'Published Hourly Data'!$B$1:$BO$1,0),TRUE)</f>
        <v>0</v>
      </c>
      <c r="AA122" s="79">
        <f>VLOOKUP($A122,'Published Hourly Data'!$B:$BO,MATCH(AA$1,'Published Hourly Data'!$B$1:$BO$1,0),TRUE)</f>
        <v>8.2797406085611485</v>
      </c>
      <c r="AB122" s="79">
        <f>VLOOKUP($A122,'Published Hourly Data'!$B:$BO,MATCH(AB$1,'Published Hourly Data'!$B$1:$BO$1,0),TRUE)</f>
        <v>2243.2501240986417</v>
      </c>
      <c r="AC122" s="79">
        <f>VLOOKUP($A122,'Published Hourly Data'!$B:$BO,MATCH(AC$1,'Published Hourly Data'!$B$1:$BO$1,0),TRUE)</f>
        <v>101.69978549934515</v>
      </c>
      <c r="AD122" s="79">
        <f>-VLOOKUP($A122,'Published Hourly Data'!$B:$BO,MATCH(AD$1,'Published Hourly Data'!$B$1:$BO$1,0),TRUE)</f>
        <v>-585.20614733118907</v>
      </c>
      <c r="AE122" s="79">
        <f>VLOOKUP($A122,'Published Hourly Data'!$B:$BO,MATCH(AE$1,'Published Hourly Data'!$B$1:$BO$1,0),TRUE)</f>
        <v>1759.7437622667976</v>
      </c>
      <c r="AF122" s="79">
        <f>VLOOKUP($A122,'Published Hourly Data'!$B:$BO,MATCH(AF$1,'Published Hourly Data'!$B$1:$BO$1,0),TRUE)</f>
        <v>3577</v>
      </c>
      <c r="AG122" s="79">
        <f>VLOOKUP($A122,'Published Hourly Data'!$B:$BO,MATCH(AG$1,'Published Hourly Data'!$B$1:$BO$1,0),TRUE)</f>
        <v>2986</v>
      </c>
      <c r="AH122" s="80">
        <f>VLOOKUP($A122,'Published Hourly Data'!$B:$BO,MATCH(AH$1,'Published Hourly Data'!$B$1:$BO$1,0),TRUE)</f>
        <v>1.3825871089153892</v>
      </c>
      <c r="AI122" s="80">
        <f>VLOOKUP($A122,'Published Hourly Data'!$B:$BO,MATCH(AI$1,'Published Hourly Data'!$B$1:$BO$1,0),TRUE)</f>
        <v>1.299251940110056</v>
      </c>
      <c r="AJ122" s="79">
        <f>VLOOKUP($A122,'Published Hourly Data'!$B:$BO,MATCH(AJ$1,'Published Hourly Data'!$B$1:$BO$1,0),TRUE)</f>
        <v>24</v>
      </c>
      <c r="AK122" s="79" t="str">
        <f t="shared" si="13"/>
        <v/>
      </c>
      <c r="AL122" s="79" t="str">
        <f t="shared" si="14"/>
        <v/>
      </c>
    </row>
    <row r="123" spans="1:38" x14ac:dyDescent="0.25">
      <c r="A123" s="78">
        <f t="shared" si="12"/>
        <v>45024.333333333911</v>
      </c>
      <c r="B123" s="78">
        <f>VLOOKUP($A123,'Published Hourly Data'!$B:$BO,MATCH(B$1,'Published Hourly Data'!$B$1:$BO$1,0),TRUE)</f>
        <v>45024.041666666664</v>
      </c>
      <c r="C123" s="79">
        <f>VLOOKUP($A123,'Published Hourly Data'!$B:$BO,MATCH(C$1,'Published Hourly Data'!$B$1:$BO$1,0),TRUE)</f>
        <v>2788</v>
      </c>
      <c r="D123" s="79">
        <f>VLOOKUP($A123,'Published Hourly Data'!$B:$BO,MATCH(D$1,'Published Hourly Data'!$B$1:$BO$1,0),TRUE)</f>
        <v>2954</v>
      </c>
      <c r="E123" s="79">
        <f>VLOOKUP($A123,'Published Hourly Data'!$B:$BO,MATCH(E$1,'Published Hourly Data'!$B$1:$BO$1,0),TRUE)</f>
        <v>3688</v>
      </c>
      <c r="F123" s="79">
        <f>VLOOKUP($A123,'Published Hourly Data'!$B:$BO,MATCH(F$1,'Published Hourly Data'!$B$1:$BO$1,0),TRUE)</f>
        <v>734</v>
      </c>
      <c r="G123" s="79">
        <f>VLOOKUP($A123,'Published Hourly Data'!$B:$BO,MATCH(G$1,'Published Hourly Data'!$B$1:$BO$1,0),TRUE)</f>
        <v>2192</v>
      </c>
      <c r="H123" s="79">
        <f>VLOOKUP($A123,'Published Hourly Data'!$B:$BO,MATCH(H$1,'Published Hourly Data'!$B$1:$BO$1,0),TRUE)</f>
        <v>335</v>
      </c>
      <c r="I123" s="79">
        <f>VLOOKUP($A123,'Published Hourly Data'!$B:$BO,MATCH(I$1,'Published Hourly Data'!$B$1:$BO$1,0),TRUE)</f>
        <v>0</v>
      </c>
      <c r="J123" s="79">
        <f>VLOOKUP($A123,'Published Hourly Data'!$B:$BO,MATCH(J$1,'Published Hourly Data'!$B$1:$BO$1,0),TRUE)</f>
        <v>0</v>
      </c>
      <c r="K123" s="79">
        <f>VLOOKUP($A123,'Published Hourly Data'!$B:$BO,MATCH(K$1,'Published Hourly Data'!$B$1:$BO$1,0),TRUE)</f>
        <v>600</v>
      </c>
      <c r="L123" s="79">
        <f>VLOOKUP($A123,'Published Hourly Data'!$B:$BO,MATCH(L$1,'Published Hourly Data'!$B$1:$BO$1,0),TRUE)</f>
        <v>0</v>
      </c>
      <c r="M123" s="79">
        <f>VLOOKUP($A123,'Published Hourly Data'!$B:$BO,MATCH(M$1,'Published Hourly Data'!$B$1:$BO$1,0),TRUE)</f>
        <v>562</v>
      </c>
      <c r="N123" s="79">
        <f>VLOOKUP($A123,'Published Hourly Data'!$B:$BO,MATCH(N$1,'Published Hourly Data'!$B$1:$BO$1,0),TRUE)</f>
        <v>0</v>
      </c>
      <c r="O123" s="79">
        <f>VLOOKUP($A123,'Published Hourly Data'!$B:$BO,MATCH(O$1,'Published Hourly Data'!$B$1:$BO$1,0),TRUE)</f>
        <v>0</v>
      </c>
      <c r="P123" s="79">
        <f>VLOOKUP($A123,'Published Hourly Data'!$B:$BO,MATCH(P$1,'Published Hourly Data'!$B$1:$BO$1,0),TRUE)</f>
        <v>117</v>
      </c>
      <c r="Q123" s="79">
        <f>VLOOKUP($A123,'Published Hourly Data'!$B:$BO,MATCH(Q$1,'Published Hourly Data'!$B$1:$BO$1,0),TRUE)</f>
        <v>681</v>
      </c>
      <c r="R123" s="79">
        <f>VLOOKUP($A123,'Published Hourly Data'!$B:$BO,MATCH(R$1,'Published Hourly Data'!$B$1:$BO$1,0),TRUE)</f>
        <v>-52</v>
      </c>
      <c r="S123" s="79">
        <f>VLOOKUP($A123,'Published Hourly Data'!$B:$BO,MATCH(S$1,'Published Hourly Data'!$B$1:$BO$1,0),TRUE)</f>
        <v>57</v>
      </c>
      <c r="T123" s="79">
        <f>VLOOKUP($A123,'Published Hourly Data'!$B:$BO,MATCH(T$1,'Published Hourly Data'!$B$1:$BO$1,0),TRUE)</f>
        <v>-219</v>
      </c>
      <c r="U123" s="79">
        <f>VLOOKUP($A123,'Published Hourly Data'!$B:$BO,MATCH(U$1,'Published Hourly Data'!$B$1:$BO$1,0),TRUE)</f>
        <v>150</v>
      </c>
      <c r="V123" s="79">
        <f>VLOOKUP($A123,'Published Hourly Data'!$B:$BO,MATCH(V$1,'Published Hourly Data'!$B$1:$BO$1,0),TRUE)</f>
        <v>0</v>
      </c>
      <c r="W123" s="79">
        <f>VLOOKUP($A123,'Published Hourly Data'!$B:$BO,MATCH(W$1,'Published Hourly Data'!$B$1:$BO$1,0),TRUE)</f>
        <v>0</v>
      </c>
      <c r="X123" s="79">
        <f>VLOOKUP($A123,'Published Hourly Data'!$B:$BO,MATCH(X$1,'Published Hourly Data'!$B$1:$BO$1,0),TRUE)</f>
        <v>2257.3366132433252</v>
      </c>
      <c r="Y123" s="79">
        <f>VLOOKUP($A123,'Published Hourly Data'!$B:$BO,MATCH(Y$1,'Published Hourly Data'!$B$1:$BO$1,0),TRUE)</f>
        <v>156.7012452401425</v>
      </c>
      <c r="Z123" s="79">
        <f>VLOOKUP($A123,'Published Hourly Data'!$B:$BO,MATCH(Z$1,'Published Hourly Data'!$B$1:$BO$1,0),TRUE)</f>
        <v>0</v>
      </c>
      <c r="AA123" s="79">
        <f>VLOOKUP($A123,'Published Hourly Data'!$B:$BO,MATCH(AA$1,'Published Hourly Data'!$B$1:$BO$1,0),TRUE)</f>
        <v>7.7401919446082506</v>
      </c>
      <c r="AB123" s="79">
        <f>VLOOKUP($A123,'Published Hourly Data'!$B:$BO,MATCH(AB$1,'Published Hourly Data'!$B$1:$BO$1,0),TRUE)</f>
        <v>2421.7780504280763</v>
      </c>
      <c r="AC123" s="79">
        <f>VLOOKUP($A123,'Published Hourly Data'!$B:$BO,MATCH(AC$1,'Published Hourly Data'!$B$1:$BO$1,0),TRUE)</f>
        <v>64.012783045130973</v>
      </c>
      <c r="AD123" s="79">
        <f>-VLOOKUP($A123,'Published Hourly Data'!$B:$BO,MATCH(AD$1,'Published Hourly Data'!$B$1:$BO$1,0),TRUE)</f>
        <v>-630.86358273751841</v>
      </c>
      <c r="AE123" s="79">
        <f>VLOOKUP($A123,'Published Hourly Data'!$B:$BO,MATCH(AE$1,'Published Hourly Data'!$B$1:$BO$1,0),TRUE)</f>
        <v>1854.9272507356891</v>
      </c>
      <c r="AF123" s="79">
        <f>VLOOKUP($A123,'Published Hourly Data'!$B:$BO,MATCH(AF$1,'Published Hourly Data'!$B$1:$BO$1,0),TRUE)</f>
        <v>3689</v>
      </c>
      <c r="AG123" s="79">
        <f>VLOOKUP($A123,'Published Hourly Data'!$B:$BO,MATCH(AG$1,'Published Hourly Data'!$B$1:$BO$1,0),TRUE)</f>
        <v>2955</v>
      </c>
      <c r="AH123" s="80">
        <f>VLOOKUP($A123,'Published Hourly Data'!$B:$BO,MATCH(AH$1,'Published Hourly Data'!$B$1:$BO$1,0),TRUE)</f>
        <v>1.4473028803292884</v>
      </c>
      <c r="AI123" s="80">
        <f>VLOOKUP($A123,'Published Hourly Data'!$B:$BO,MATCH(AI$1,'Published Hourly Data'!$B$1:$BO$1,0),TRUE)</f>
        <v>1.3838949967908341</v>
      </c>
      <c r="AJ123" s="79">
        <f>VLOOKUP($A123,'Published Hourly Data'!$B:$BO,MATCH(AJ$1,'Published Hourly Data'!$B$1:$BO$1,0),TRUE)</f>
        <v>1</v>
      </c>
      <c r="AK123" s="79">
        <f t="shared" si="13"/>
        <v>1</v>
      </c>
      <c r="AL123" s="79" t="str">
        <f t="shared" si="14"/>
        <v/>
      </c>
    </row>
    <row r="124" spans="1:38" x14ac:dyDescent="0.25">
      <c r="A124" s="78">
        <f t="shared" si="12"/>
        <v>45024.375000000575</v>
      </c>
      <c r="B124" s="78">
        <f>VLOOKUP($A124,'Published Hourly Data'!$B:$BO,MATCH(B$1,'Published Hourly Data'!$B$1:$BO$1,0),TRUE)</f>
        <v>45024.083333333336</v>
      </c>
      <c r="C124" s="79">
        <f>VLOOKUP($A124,'Published Hourly Data'!$B:$BO,MATCH(C$1,'Published Hourly Data'!$B$1:$BO$1,0),TRUE)</f>
        <v>2785</v>
      </c>
      <c r="D124" s="79">
        <f>VLOOKUP($A124,'Published Hourly Data'!$B:$BO,MATCH(D$1,'Published Hourly Data'!$B$1:$BO$1,0),TRUE)</f>
        <v>2934</v>
      </c>
      <c r="E124" s="79">
        <f>VLOOKUP($A124,'Published Hourly Data'!$B:$BO,MATCH(E$1,'Published Hourly Data'!$B$1:$BO$1,0),TRUE)</f>
        <v>3695</v>
      </c>
      <c r="F124" s="79">
        <f>VLOOKUP($A124,'Published Hourly Data'!$B:$BO,MATCH(F$1,'Published Hourly Data'!$B$1:$BO$1,0),TRUE)</f>
        <v>761</v>
      </c>
      <c r="G124" s="79">
        <f>VLOOKUP($A124,'Published Hourly Data'!$B:$BO,MATCH(G$1,'Published Hourly Data'!$B$1:$BO$1,0),TRUE)</f>
        <v>2306</v>
      </c>
      <c r="H124" s="79">
        <f>VLOOKUP($A124,'Published Hourly Data'!$B:$BO,MATCH(H$1,'Published Hourly Data'!$B$1:$BO$1,0),TRUE)</f>
        <v>364</v>
      </c>
      <c r="I124" s="79">
        <f>VLOOKUP($A124,'Published Hourly Data'!$B:$BO,MATCH(I$1,'Published Hourly Data'!$B$1:$BO$1,0),TRUE)</f>
        <v>0</v>
      </c>
      <c r="J124" s="79">
        <f>VLOOKUP($A124,'Published Hourly Data'!$B:$BO,MATCH(J$1,'Published Hourly Data'!$B$1:$BO$1,0),TRUE)</f>
        <v>0</v>
      </c>
      <c r="K124" s="79">
        <f>VLOOKUP($A124,'Published Hourly Data'!$B:$BO,MATCH(K$1,'Published Hourly Data'!$B$1:$BO$1,0),TRUE)</f>
        <v>591</v>
      </c>
      <c r="L124" s="79">
        <f>VLOOKUP($A124,'Published Hourly Data'!$B:$BO,MATCH(L$1,'Published Hourly Data'!$B$1:$BO$1,0),TRUE)</f>
        <v>0</v>
      </c>
      <c r="M124" s="79">
        <f>VLOOKUP($A124,'Published Hourly Data'!$B:$BO,MATCH(M$1,'Published Hourly Data'!$B$1:$BO$1,0),TRUE)</f>
        <v>435</v>
      </c>
      <c r="N124" s="79">
        <f>VLOOKUP($A124,'Published Hourly Data'!$B:$BO,MATCH(N$1,'Published Hourly Data'!$B$1:$BO$1,0),TRUE)</f>
        <v>0</v>
      </c>
      <c r="O124" s="79">
        <f>VLOOKUP($A124,'Published Hourly Data'!$B:$BO,MATCH(O$1,'Published Hourly Data'!$B$1:$BO$1,0),TRUE)</f>
        <v>0</v>
      </c>
      <c r="P124" s="79">
        <f>VLOOKUP($A124,'Published Hourly Data'!$B:$BO,MATCH(P$1,'Published Hourly Data'!$B$1:$BO$1,0),TRUE)</f>
        <v>101</v>
      </c>
      <c r="Q124" s="79">
        <f>VLOOKUP($A124,'Published Hourly Data'!$B:$BO,MATCH(Q$1,'Published Hourly Data'!$B$1:$BO$1,0),TRUE)</f>
        <v>693</v>
      </c>
      <c r="R124" s="79">
        <f>VLOOKUP($A124,'Published Hourly Data'!$B:$BO,MATCH(R$1,'Published Hourly Data'!$B$1:$BO$1,0),TRUE)</f>
        <v>3</v>
      </c>
      <c r="S124" s="79">
        <f>VLOOKUP($A124,'Published Hourly Data'!$B:$BO,MATCH(S$1,'Published Hourly Data'!$B$1:$BO$1,0),TRUE)</f>
        <v>55</v>
      </c>
      <c r="T124" s="79">
        <f>VLOOKUP($A124,'Published Hourly Data'!$B:$BO,MATCH(T$1,'Published Hourly Data'!$B$1:$BO$1,0),TRUE)</f>
        <v>-236</v>
      </c>
      <c r="U124" s="79">
        <f>VLOOKUP($A124,'Published Hourly Data'!$B:$BO,MATCH(U$1,'Published Hourly Data'!$B$1:$BO$1,0),TRUE)</f>
        <v>145</v>
      </c>
      <c r="V124" s="79">
        <f>VLOOKUP($A124,'Published Hourly Data'!$B:$BO,MATCH(V$1,'Published Hourly Data'!$B$1:$BO$1,0),TRUE)</f>
        <v>0</v>
      </c>
      <c r="W124" s="79">
        <f>VLOOKUP($A124,'Published Hourly Data'!$B:$BO,MATCH(W$1,'Published Hourly Data'!$B$1:$BO$1,0),TRUE)</f>
        <v>0</v>
      </c>
      <c r="X124" s="79">
        <f>VLOOKUP($A124,'Published Hourly Data'!$B:$BO,MATCH(X$1,'Published Hourly Data'!$B$1:$BO$1,0),TRUE)</f>
        <v>2375.4748060015959</v>
      </c>
      <c r="Y124" s="79">
        <f>VLOOKUP($A124,'Published Hourly Data'!$B:$BO,MATCH(Y$1,'Published Hourly Data'!$B$1:$BO$1,0),TRUE)</f>
        <v>170.20833828028452</v>
      </c>
      <c r="Z124" s="79">
        <f>VLOOKUP($A124,'Published Hourly Data'!$B:$BO,MATCH(Z$1,'Published Hourly Data'!$B$1:$BO$1,0),TRUE)</f>
        <v>0</v>
      </c>
      <c r="AA124" s="79">
        <f>VLOOKUP($A124,'Published Hourly Data'!$B:$BO,MATCH(AA$1,'Published Hourly Data'!$B$1:$BO$1,0),TRUE)</f>
        <v>6.8342830767367175</v>
      </c>
      <c r="AB124" s="79">
        <f>VLOOKUP($A124,'Published Hourly Data'!$B:$BO,MATCH(AB$1,'Published Hourly Data'!$B$1:$BO$1,0),TRUE)</f>
        <v>2552.5174273586172</v>
      </c>
      <c r="AC124" s="79">
        <f>VLOOKUP($A124,'Published Hourly Data'!$B:$BO,MATCH(AC$1,'Published Hourly Data'!$B$1:$BO$1,0),TRUE)</f>
        <v>50.698989600514714</v>
      </c>
      <c r="AD124" s="79">
        <f>-VLOOKUP($A124,'Published Hourly Data'!$B:$BO,MATCH(AD$1,'Published Hourly Data'!$B$1:$BO$1,0),TRUE)</f>
        <v>-660.07293176710448</v>
      </c>
      <c r="AE124" s="79">
        <f>VLOOKUP($A124,'Published Hourly Data'!$B:$BO,MATCH(AE$1,'Published Hourly Data'!$B$1:$BO$1,0),TRUE)</f>
        <v>1943.1434851920276</v>
      </c>
      <c r="AF124" s="79">
        <f>VLOOKUP($A124,'Published Hourly Data'!$B:$BO,MATCH(AF$1,'Published Hourly Data'!$B$1:$BO$1,0),TRUE)</f>
        <v>3696</v>
      </c>
      <c r="AG124" s="79">
        <f>VLOOKUP($A124,'Published Hourly Data'!$B:$BO,MATCH(AG$1,'Published Hourly Data'!$B$1:$BO$1,0),TRUE)</f>
        <v>2935</v>
      </c>
      <c r="AH124" s="80">
        <f>VLOOKUP($A124,'Published Hourly Data'!$B:$BO,MATCH(AH$1,'Published Hourly Data'!$B$1:$BO$1,0),TRUE)</f>
        <v>1.5225462583071845</v>
      </c>
      <c r="AI124" s="80">
        <f>VLOOKUP($A124,'Published Hourly Data'!$B:$BO,MATCH(AI$1,'Published Hourly Data'!$B$1:$BO$1,0),TRUE)</f>
        <v>1.4595887530916687</v>
      </c>
      <c r="AJ124" s="79">
        <f>VLOOKUP($A124,'Published Hourly Data'!$B:$BO,MATCH(AJ$1,'Published Hourly Data'!$B$1:$BO$1,0),TRUE)</f>
        <v>2</v>
      </c>
      <c r="AK124" s="79">
        <f t="shared" si="13"/>
        <v>2</v>
      </c>
      <c r="AL124" s="79" t="str">
        <f t="shared" si="14"/>
        <v/>
      </c>
    </row>
    <row r="125" spans="1:38" x14ac:dyDescent="0.25">
      <c r="A125" s="78">
        <f t="shared" si="12"/>
        <v>45024.416666667239</v>
      </c>
      <c r="B125" s="78">
        <f>VLOOKUP($A125,'Published Hourly Data'!$B:$BO,MATCH(B$1,'Published Hourly Data'!$B$1:$BO$1,0),TRUE)</f>
        <v>45024.125</v>
      </c>
      <c r="C125" s="79">
        <f>VLOOKUP($A125,'Published Hourly Data'!$B:$BO,MATCH(C$1,'Published Hourly Data'!$B$1:$BO$1,0),TRUE)</f>
        <v>2790</v>
      </c>
      <c r="D125" s="79">
        <f>VLOOKUP($A125,'Published Hourly Data'!$B:$BO,MATCH(D$1,'Published Hourly Data'!$B$1:$BO$1,0),TRUE)</f>
        <v>2962</v>
      </c>
      <c r="E125" s="79">
        <f>VLOOKUP($A125,'Published Hourly Data'!$B:$BO,MATCH(E$1,'Published Hourly Data'!$B$1:$BO$1,0),TRUE)</f>
        <v>3723</v>
      </c>
      <c r="F125" s="79">
        <f>VLOOKUP($A125,'Published Hourly Data'!$B:$BO,MATCH(F$1,'Published Hourly Data'!$B$1:$BO$1,0),TRUE)</f>
        <v>761</v>
      </c>
      <c r="G125" s="79">
        <f>VLOOKUP($A125,'Published Hourly Data'!$B:$BO,MATCH(G$1,'Published Hourly Data'!$B$1:$BO$1,0),TRUE)</f>
        <v>2350</v>
      </c>
      <c r="H125" s="79">
        <f>VLOOKUP($A125,'Published Hourly Data'!$B:$BO,MATCH(H$1,'Published Hourly Data'!$B$1:$BO$1,0),TRUE)</f>
        <v>382</v>
      </c>
      <c r="I125" s="79">
        <f>VLOOKUP($A125,'Published Hourly Data'!$B:$BO,MATCH(I$1,'Published Hourly Data'!$B$1:$BO$1,0),TRUE)</f>
        <v>0</v>
      </c>
      <c r="J125" s="79">
        <f>VLOOKUP($A125,'Published Hourly Data'!$B:$BO,MATCH(J$1,'Published Hourly Data'!$B$1:$BO$1,0),TRUE)</f>
        <v>0</v>
      </c>
      <c r="K125" s="79">
        <f>VLOOKUP($A125,'Published Hourly Data'!$B:$BO,MATCH(K$1,'Published Hourly Data'!$B$1:$BO$1,0),TRUE)</f>
        <v>589</v>
      </c>
      <c r="L125" s="79">
        <f>VLOOKUP($A125,'Published Hourly Data'!$B:$BO,MATCH(L$1,'Published Hourly Data'!$B$1:$BO$1,0),TRUE)</f>
        <v>0</v>
      </c>
      <c r="M125" s="79">
        <f>VLOOKUP($A125,'Published Hourly Data'!$B:$BO,MATCH(M$1,'Published Hourly Data'!$B$1:$BO$1,0),TRUE)</f>
        <v>402</v>
      </c>
      <c r="N125" s="79">
        <f>VLOOKUP($A125,'Published Hourly Data'!$B:$BO,MATCH(N$1,'Published Hourly Data'!$B$1:$BO$1,0),TRUE)</f>
        <v>0</v>
      </c>
      <c r="O125" s="79">
        <f>VLOOKUP($A125,'Published Hourly Data'!$B:$BO,MATCH(O$1,'Published Hourly Data'!$B$1:$BO$1,0),TRUE)</f>
        <v>0</v>
      </c>
      <c r="P125" s="79">
        <f>VLOOKUP($A125,'Published Hourly Data'!$B:$BO,MATCH(P$1,'Published Hourly Data'!$B$1:$BO$1,0),TRUE)</f>
        <v>78</v>
      </c>
      <c r="Q125" s="79">
        <f>VLOOKUP($A125,'Published Hourly Data'!$B:$BO,MATCH(Q$1,'Published Hourly Data'!$B$1:$BO$1,0),TRUE)</f>
        <v>708</v>
      </c>
      <c r="R125" s="79">
        <f>VLOOKUP($A125,'Published Hourly Data'!$B:$BO,MATCH(R$1,'Published Hourly Data'!$B$1:$BO$1,0),TRUE)</f>
        <v>61</v>
      </c>
      <c r="S125" s="79">
        <f>VLOOKUP($A125,'Published Hourly Data'!$B:$BO,MATCH(S$1,'Published Hourly Data'!$B$1:$BO$1,0),TRUE)</f>
        <v>-31</v>
      </c>
      <c r="T125" s="79">
        <f>VLOOKUP($A125,'Published Hourly Data'!$B:$BO,MATCH(T$1,'Published Hourly Data'!$B$1:$BO$1,0),TRUE)</f>
        <v>-187</v>
      </c>
      <c r="U125" s="79">
        <f>VLOOKUP($A125,'Published Hourly Data'!$B:$BO,MATCH(U$1,'Published Hourly Data'!$B$1:$BO$1,0),TRUE)</f>
        <v>132</v>
      </c>
      <c r="V125" s="79">
        <f>VLOOKUP($A125,'Published Hourly Data'!$B:$BO,MATCH(V$1,'Published Hourly Data'!$B$1:$BO$1,0),TRUE)</f>
        <v>0</v>
      </c>
      <c r="W125" s="79">
        <f>VLOOKUP($A125,'Published Hourly Data'!$B:$BO,MATCH(W$1,'Published Hourly Data'!$B$1:$BO$1,0),TRUE)</f>
        <v>0</v>
      </c>
      <c r="X125" s="79">
        <f>VLOOKUP($A125,'Published Hourly Data'!$B:$BO,MATCH(X$1,'Published Hourly Data'!$B$1:$BO$1,0),TRUE)</f>
        <v>2422.0322665450494</v>
      </c>
      <c r="Y125" s="79">
        <f>VLOOKUP($A125,'Published Hourly Data'!$B:$BO,MATCH(Y$1,'Published Hourly Data'!$B$1:$BO$1,0),TRUE)</f>
        <v>178.65927412164274</v>
      </c>
      <c r="Z125" s="79">
        <f>VLOOKUP($A125,'Published Hourly Data'!$B:$BO,MATCH(Z$1,'Published Hourly Data'!$B$1:$BO$1,0),TRUE)</f>
        <v>0</v>
      </c>
      <c r="AA125" s="79">
        <f>VLOOKUP($A125,'Published Hourly Data'!$B:$BO,MATCH(AA$1,'Published Hourly Data'!$B$1:$BO$1,0),TRUE)</f>
        <v>6.6011447651521307</v>
      </c>
      <c r="AB125" s="79">
        <f>VLOOKUP($A125,'Published Hourly Data'!$B:$BO,MATCH(AB$1,'Published Hourly Data'!$B$1:$BO$1,0),TRUE)</f>
        <v>2607.2926854318443</v>
      </c>
      <c r="AC125" s="79">
        <f>VLOOKUP($A125,'Published Hourly Data'!$B:$BO,MATCH(AC$1,'Published Hourly Data'!$B$1:$BO$1,0),TRUE)</f>
        <v>56.171391417074616</v>
      </c>
      <c r="AD125" s="79">
        <f>-VLOOKUP($A125,'Published Hourly Data'!$B:$BO,MATCH(AD$1,'Published Hourly Data'!$B$1:$BO$1,0),TRUE)</f>
        <v>-661.6420530918781</v>
      </c>
      <c r="AE125" s="79">
        <f>VLOOKUP($A125,'Published Hourly Data'!$B:$BO,MATCH(AE$1,'Published Hourly Data'!$B$1:$BO$1,0),TRUE)</f>
        <v>2001.8220237570408</v>
      </c>
      <c r="AF125" s="79">
        <f>VLOOKUP($A125,'Published Hourly Data'!$B:$BO,MATCH(AF$1,'Published Hourly Data'!$B$1:$BO$1,0),TRUE)</f>
        <v>3723</v>
      </c>
      <c r="AG125" s="79">
        <f>VLOOKUP($A125,'Published Hourly Data'!$B:$BO,MATCH(AG$1,'Published Hourly Data'!$B$1:$BO$1,0),TRUE)</f>
        <v>2962</v>
      </c>
      <c r="AH125" s="80">
        <f>VLOOKUP($A125,'Published Hourly Data'!$B:$BO,MATCH(AH$1,'Published Hourly Data'!$B$1:$BO$1,0),TRUE)</f>
        <v>1.5439402632706829</v>
      </c>
      <c r="AI125" s="80">
        <f>VLOOKUP($A125,'Published Hourly Data'!$B:$BO,MATCH(AI$1,'Published Hourly Data'!$B$1:$BO$1,0),TRUE)</f>
        <v>1.4899584301199347</v>
      </c>
      <c r="AJ125" s="79">
        <f>VLOOKUP($A125,'Published Hourly Data'!$B:$BO,MATCH(AJ$1,'Published Hourly Data'!$B$1:$BO$1,0),TRUE)</f>
        <v>3</v>
      </c>
      <c r="AK125" s="79">
        <f t="shared" si="13"/>
        <v>3</v>
      </c>
      <c r="AL125" s="79" t="str">
        <f t="shared" si="14"/>
        <v/>
      </c>
    </row>
    <row r="126" spans="1:38" x14ac:dyDescent="0.25">
      <c r="A126" s="78">
        <f t="shared" si="12"/>
        <v>45024.458333333903</v>
      </c>
      <c r="B126" s="78">
        <f>VLOOKUP($A126,'Published Hourly Data'!$B:$BO,MATCH(B$1,'Published Hourly Data'!$B$1:$BO$1,0),TRUE)</f>
        <v>45024.166666666664</v>
      </c>
      <c r="C126" s="79">
        <f>VLOOKUP($A126,'Published Hourly Data'!$B:$BO,MATCH(C$1,'Published Hourly Data'!$B$1:$BO$1,0),TRUE)</f>
        <v>2803</v>
      </c>
      <c r="D126" s="79">
        <f>VLOOKUP($A126,'Published Hourly Data'!$B:$BO,MATCH(D$1,'Published Hourly Data'!$B$1:$BO$1,0),TRUE)</f>
        <v>3068</v>
      </c>
      <c r="E126" s="79">
        <f>VLOOKUP($A126,'Published Hourly Data'!$B:$BO,MATCH(E$1,'Published Hourly Data'!$B$1:$BO$1,0),TRUE)</f>
        <v>3741</v>
      </c>
      <c r="F126" s="79">
        <f>VLOOKUP($A126,'Published Hourly Data'!$B:$BO,MATCH(F$1,'Published Hourly Data'!$B$1:$BO$1,0),TRUE)</f>
        <v>673</v>
      </c>
      <c r="G126" s="79">
        <f>VLOOKUP($A126,'Published Hourly Data'!$B:$BO,MATCH(G$1,'Published Hourly Data'!$B$1:$BO$1,0),TRUE)</f>
        <v>2395</v>
      </c>
      <c r="H126" s="79">
        <f>VLOOKUP($A126,'Published Hourly Data'!$B:$BO,MATCH(H$1,'Published Hourly Data'!$B$1:$BO$1,0),TRUE)</f>
        <v>378</v>
      </c>
      <c r="I126" s="79">
        <f>VLOOKUP($A126,'Published Hourly Data'!$B:$BO,MATCH(I$1,'Published Hourly Data'!$B$1:$BO$1,0),TRUE)</f>
        <v>0</v>
      </c>
      <c r="J126" s="79">
        <f>VLOOKUP($A126,'Published Hourly Data'!$B:$BO,MATCH(J$1,'Published Hourly Data'!$B$1:$BO$1,0),TRUE)</f>
        <v>0</v>
      </c>
      <c r="K126" s="79">
        <f>VLOOKUP($A126,'Published Hourly Data'!$B:$BO,MATCH(K$1,'Published Hourly Data'!$B$1:$BO$1,0),TRUE)</f>
        <v>598</v>
      </c>
      <c r="L126" s="79">
        <f>VLOOKUP($A126,'Published Hourly Data'!$B:$BO,MATCH(L$1,'Published Hourly Data'!$B$1:$BO$1,0),TRUE)</f>
        <v>0</v>
      </c>
      <c r="M126" s="79">
        <f>VLOOKUP($A126,'Published Hourly Data'!$B:$BO,MATCH(M$1,'Published Hourly Data'!$B$1:$BO$1,0),TRUE)</f>
        <v>370</v>
      </c>
      <c r="N126" s="79">
        <f>VLOOKUP($A126,'Published Hourly Data'!$B:$BO,MATCH(N$1,'Published Hourly Data'!$B$1:$BO$1,0),TRUE)</f>
        <v>0</v>
      </c>
      <c r="O126" s="79">
        <f>VLOOKUP($A126,'Published Hourly Data'!$B:$BO,MATCH(O$1,'Published Hourly Data'!$B$1:$BO$1,0),TRUE)</f>
        <v>0</v>
      </c>
      <c r="P126" s="79">
        <f>VLOOKUP($A126,'Published Hourly Data'!$B:$BO,MATCH(P$1,'Published Hourly Data'!$B$1:$BO$1,0),TRUE)</f>
        <v>69</v>
      </c>
      <c r="Q126" s="79">
        <f>VLOOKUP($A126,'Published Hourly Data'!$B:$BO,MATCH(Q$1,'Published Hourly Data'!$B$1:$BO$1,0),TRUE)</f>
        <v>754</v>
      </c>
      <c r="R126" s="79">
        <f>VLOOKUP($A126,'Published Hourly Data'!$B:$BO,MATCH(R$1,'Published Hourly Data'!$B$1:$BO$1,0),TRUE)</f>
        <v>102</v>
      </c>
      <c r="S126" s="79">
        <f>VLOOKUP($A126,'Published Hourly Data'!$B:$BO,MATCH(S$1,'Published Hourly Data'!$B$1:$BO$1,0),TRUE)</f>
        <v>-214</v>
      </c>
      <c r="T126" s="79">
        <f>VLOOKUP($A126,'Published Hourly Data'!$B:$BO,MATCH(T$1,'Published Hourly Data'!$B$1:$BO$1,0),TRUE)</f>
        <v>-161</v>
      </c>
      <c r="U126" s="79">
        <f>VLOOKUP($A126,'Published Hourly Data'!$B:$BO,MATCH(U$1,'Published Hourly Data'!$B$1:$BO$1,0),TRUE)</f>
        <v>123</v>
      </c>
      <c r="V126" s="79">
        <f>VLOOKUP($A126,'Published Hourly Data'!$B:$BO,MATCH(V$1,'Published Hourly Data'!$B$1:$BO$1,0),TRUE)</f>
        <v>0</v>
      </c>
      <c r="W126" s="79">
        <f>VLOOKUP($A126,'Published Hourly Data'!$B:$BO,MATCH(W$1,'Published Hourly Data'!$B$1:$BO$1,0),TRUE)</f>
        <v>0</v>
      </c>
      <c r="X126" s="79">
        <f>VLOOKUP($A126,'Published Hourly Data'!$B:$BO,MATCH(X$1,'Published Hourly Data'!$B$1:$BO$1,0),TRUE)</f>
        <v>2469.7074790443494</v>
      </c>
      <c r="Y126" s="79">
        <f>VLOOKUP($A126,'Published Hourly Data'!$B:$BO,MATCH(Y$1,'Published Hourly Data'!$B$1:$BO$1,0),TRUE)</f>
        <v>176.7508319200374</v>
      </c>
      <c r="Z126" s="79">
        <f>VLOOKUP($A126,'Published Hourly Data'!$B:$BO,MATCH(Z$1,'Published Hourly Data'!$B$1:$BO$1,0),TRUE)</f>
        <v>0</v>
      </c>
      <c r="AA126" s="79">
        <f>VLOOKUP($A126,'Published Hourly Data'!$B:$BO,MATCH(AA$1,'Published Hourly Data'!$B$1:$BO$1,0),TRUE)</f>
        <v>6.4479395889679765</v>
      </c>
      <c r="AB126" s="79">
        <f>VLOOKUP($A126,'Published Hourly Data'!$B:$BO,MATCH(AB$1,'Published Hourly Data'!$B$1:$BO$1,0),TRUE)</f>
        <v>2652.9062505533548</v>
      </c>
      <c r="AC126" s="79">
        <f>VLOOKUP($A126,'Published Hourly Data'!$B:$BO,MATCH(AC$1,'Published Hourly Data'!$B$1:$BO$1,0),TRUE)</f>
        <v>152.02691442534291</v>
      </c>
      <c r="AD126" s="79">
        <f>-VLOOKUP($A126,'Published Hourly Data'!$B:$BO,MATCH(AD$1,'Published Hourly Data'!$B$1:$BO$1,0),TRUE)</f>
        <v>-714.18123345424567</v>
      </c>
      <c r="AE126" s="79">
        <f>VLOOKUP($A126,'Published Hourly Data'!$B:$BO,MATCH(AE$1,'Published Hourly Data'!$B$1:$BO$1,0),TRUE)</f>
        <v>2090.7519315244522</v>
      </c>
      <c r="AF126" s="79">
        <f>VLOOKUP($A126,'Published Hourly Data'!$B:$BO,MATCH(AF$1,'Published Hourly Data'!$B$1:$BO$1,0),TRUE)</f>
        <v>3741</v>
      </c>
      <c r="AG126" s="79">
        <f>VLOOKUP($A126,'Published Hourly Data'!$B:$BO,MATCH(AG$1,'Published Hourly Data'!$B$1:$BO$1,0),TRUE)</f>
        <v>3068</v>
      </c>
      <c r="AH126" s="80">
        <f>VLOOKUP($A126,'Published Hourly Data'!$B:$BO,MATCH(AH$1,'Published Hourly Data'!$B$1:$BO$1,0),TRUE)</f>
        <v>1.5633921887449711</v>
      </c>
      <c r="AI126" s="80">
        <f>VLOOKUP($A126,'Published Hourly Data'!$B:$BO,MATCH(AI$1,'Published Hourly Data'!$B$1:$BO$1,0),TRUE)</f>
        <v>1.5023838081086822</v>
      </c>
      <c r="AJ126" s="79">
        <f>VLOOKUP($A126,'Published Hourly Data'!$B:$BO,MATCH(AJ$1,'Published Hourly Data'!$B$1:$BO$1,0),TRUE)</f>
        <v>4</v>
      </c>
      <c r="AK126" s="79">
        <f t="shared" si="13"/>
        <v>4</v>
      </c>
      <c r="AL126" s="79" t="str">
        <f t="shared" si="14"/>
        <v/>
      </c>
    </row>
    <row r="127" spans="1:38" x14ac:dyDescent="0.25">
      <c r="A127" s="78">
        <f t="shared" si="12"/>
        <v>45024.500000000568</v>
      </c>
      <c r="B127" s="78">
        <f>VLOOKUP($A127,'Published Hourly Data'!$B:$BO,MATCH(B$1,'Published Hourly Data'!$B$1:$BO$1,0),TRUE)</f>
        <v>45024.208333333336</v>
      </c>
      <c r="C127" s="79">
        <f>VLOOKUP($A127,'Published Hourly Data'!$B:$BO,MATCH(C$1,'Published Hourly Data'!$B$1:$BO$1,0),TRUE)</f>
        <v>2860</v>
      </c>
      <c r="D127" s="79">
        <f>VLOOKUP($A127,'Published Hourly Data'!$B:$BO,MATCH(D$1,'Published Hourly Data'!$B$1:$BO$1,0),TRUE)</f>
        <v>3144</v>
      </c>
      <c r="E127" s="79">
        <f>VLOOKUP($A127,'Published Hourly Data'!$B:$BO,MATCH(E$1,'Published Hourly Data'!$B$1:$BO$1,0),TRUE)</f>
        <v>3789</v>
      </c>
      <c r="F127" s="79">
        <f>VLOOKUP($A127,'Published Hourly Data'!$B:$BO,MATCH(F$1,'Published Hourly Data'!$B$1:$BO$1,0),TRUE)</f>
        <v>645</v>
      </c>
      <c r="G127" s="79">
        <f>VLOOKUP($A127,'Published Hourly Data'!$B:$BO,MATCH(G$1,'Published Hourly Data'!$B$1:$BO$1,0),TRUE)</f>
        <v>2411</v>
      </c>
      <c r="H127" s="79">
        <f>VLOOKUP($A127,'Published Hourly Data'!$B:$BO,MATCH(H$1,'Published Hourly Data'!$B$1:$BO$1,0),TRUE)</f>
        <v>378</v>
      </c>
      <c r="I127" s="79">
        <f>VLOOKUP($A127,'Published Hourly Data'!$B:$BO,MATCH(I$1,'Published Hourly Data'!$B$1:$BO$1,0),TRUE)</f>
        <v>0</v>
      </c>
      <c r="J127" s="79">
        <f>VLOOKUP($A127,'Published Hourly Data'!$B:$BO,MATCH(J$1,'Published Hourly Data'!$B$1:$BO$1,0),TRUE)</f>
        <v>0</v>
      </c>
      <c r="K127" s="79">
        <f>VLOOKUP($A127,'Published Hourly Data'!$B:$BO,MATCH(K$1,'Published Hourly Data'!$B$1:$BO$1,0),TRUE)</f>
        <v>613</v>
      </c>
      <c r="L127" s="79">
        <f>VLOOKUP($A127,'Published Hourly Data'!$B:$BO,MATCH(L$1,'Published Hourly Data'!$B$1:$BO$1,0),TRUE)</f>
        <v>0</v>
      </c>
      <c r="M127" s="79">
        <f>VLOOKUP($A127,'Published Hourly Data'!$B:$BO,MATCH(M$1,'Published Hourly Data'!$B$1:$BO$1,0),TRUE)</f>
        <v>389</v>
      </c>
      <c r="N127" s="79">
        <f>VLOOKUP($A127,'Published Hourly Data'!$B:$BO,MATCH(N$1,'Published Hourly Data'!$B$1:$BO$1,0),TRUE)</f>
        <v>0</v>
      </c>
      <c r="O127" s="79">
        <f>VLOOKUP($A127,'Published Hourly Data'!$B:$BO,MATCH(O$1,'Published Hourly Data'!$B$1:$BO$1,0),TRUE)</f>
        <v>0</v>
      </c>
      <c r="P127" s="79">
        <f>VLOOKUP($A127,'Published Hourly Data'!$B:$BO,MATCH(P$1,'Published Hourly Data'!$B$1:$BO$1,0),TRUE)</f>
        <v>49</v>
      </c>
      <c r="Q127" s="79">
        <f>VLOOKUP($A127,'Published Hourly Data'!$B:$BO,MATCH(Q$1,'Published Hourly Data'!$B$1:$BO$1,0),TRUE)</f>
        <v>729</v>
      </c>
      <c r="R127" s="79">
        <f>VLOOKUP($A127,'Published Hourly Data'!$B:$BO,MATCH(R$1,'Published Hourly Data'!$B$1:$BO$1,0),TRUE)</f>
        <v>123</v>
      </c>
      <c r="S127" s="79">
        <f>VLOOKUP($A127,'Published Hourly Data'!$B:$BO,MATCH(S$1,'Published Hourly Data'!$B$1:$BO$1,0),TRUE)</f>
        <v>-211</v>
      </c>
      <c r="T127" s="79">
        <f>VLOOKUP($A127,'Published Hourly Data'!$B:$BO,MATCH(T$1,'Published Hourly Data'!$B$1:$BO$1,0),TRUE)</f>
        <v>-161</v>
      </c>
      <c r="U127" s="79">
        <f>VLOOKUP($A127,'Published Hourly Data'!$B:$BO,MATCH(U$1,'Published Hourly Data'!$B$1:$BO$1,0),TRUE)</f>
        <v>116</v>
      </c>
      <c r="V127" s="79">
        <f>VLOOKUP($A127,'Published Hourly Data'!$B:$BO,MATCH(V$1,'Published Hourly Data'!$B$1:$BO$1,0),TRUE)</f>
        <v>0</v>
      </c>
      <c r="W127" s="79">
        <f>VLOOKUP($A127,'Published Hourly Data'!$B:$BO,MATCH(W$1,'Published Hourly Data'!$B$1:$BO$1,0),TRUE)</f>
        <v>0</v>
      </c>
      <c r="X127" s="79">
        <f>VLOOKUP($A127,'Published Hourly Data'!$B:$BO,MATCH(X$1,'Published Hourly Data'!$B$1:$BO$1,0),TRUE)</f>
        <v>2487.7042615857249</v>
      </c>
      <c r="Y127" s="79">
        <f>VLOOKUP($A127,'Published Hourly Data'!$B:$BO,MATCH(Y$1,'Published Hourly Data'!$B$1:$BO$1,0),TRUE)</f>
        <v>176.5541985670765</v>
      </c>
      <c r="Z127" s="79">
        <f>VLOOKUP($A127,'Published Hourly Data'!$B:$BO,MATCH(Z$1,'Published Hourly Data'!$B$1:$BO$1,0),TRUE)</f>
        <v>0</v>
      </c>
      <c r="AA127" s="79">
        <f>VLOOKUP($A127,'Published Hourly Data'!$B:$BO,MATCH(AA$1,'Published Hourly Data'!$B$1:$BO$1,0),TRUE)</f>
        <v>6.6744168059358575</v>
      </c>
      <c r="AB127" s="79">
        <f>VLOOKUP($A127,'Published Hourly Data'!$B:$BO,MATCH(AB$1,'Published Hourly Data'!$B$1:$BO$1,0),TRUE)</f>
        <v>2670.9328769587373</v>
      </c>
      <c r="AC127" s="79">
        <f>VLOOKUP($A127,'Published Hourly Data'!$B:$BO,MATCH(AC$1,'Published Hourly Data'!$B$1:$BO$1,0),TRUE)</f>
        <v>153.01151995443851</v>
      </c>
      <c r="AD127" s="79">
        <f>-VLOOKUP($A127,'Published Hourly Data'!$B:$BO,MATCH(AD$1,'Published Hourly Data'!$B$1:$BO$1,0),TRUE)</f>
        <v>-689.87543878469842</v>
      </c>
      <c r="AE127" s="79">
        <f>VLOOKUP($A127,'Published Hourly Data'!$B:$BO,MATCH(AE$1,'Published Hourly Data'!$B$1:$BO$1,0),TRUE)</f>
        <v>2134.0689581284773</v>
      </c>
      <c r="AF127" s="79">
        <f>VLOOKUP($A127,'Published Hourly Data'!$B:$BO,MATCH(AF$1,'Published Hourly Data'!$B$1:$BO$1,0),TRUE)</f>
        <v>3791</v>
      </c>
      <c r="AG127" s="79">
        <f>VLOOKUP($A127,'Published Hourly Data'!$B:$BO,MATCH(AG$1,'Published Hourly Data'!$B$1:$BO$1,0),TRUE)</f>
        <v>3146</v>
      </c>
      <c r="AH127" s="80">
        <f>VLOOKUP($A127,'Published Hourly Data'!$B:$BO,MATCH(AH$1,'Published Hourly Data'!$B$1:$BO$1,0),TRUE)</f>
        <v>1.5532556157216491</v>
      </c>
      <c r="AI127" s="80">
        <f>VLOOKUP($A127,'Published Hourly Data'!$B:$BO,MATCH(AI$1,'Published Hourly Data'!$B$1:$BO$1,0),TRUE)</f>
        <v>1.4954898621961867</v>
      </c>
      <c r="AJ127" s="79">
        <f>VLOOKUP($A127,'Published Hourly Data'!$B:$BO,MATCH(AJ$1,'Published Hourly Data'!$B$1:$BO$1,0),TRUE)</f>
        <v>5</v>
      </c>
      <c r="AK127" s="79">
        <f t="shared" si="13"/>
        <v>5</v>
      </c>
      <c r="AL127" s="79" t="str">
        <f t="shared" si="14"/>
        <v/>
      </c>
    </row>
    <row r="128" spans="1:38" x14ac:dyDescent="0.25">
      <c r="A128" s="78">
        <f t="shared" si="12"/>
        <v>45024.541666667232</v>
      </c>
      <c r="B128" s="78">
        <f>VLOOKUP($A128,'Published Hourly Data'!$B:$BO,MATCH(B$1,'Published Hourly Data'!$B$1:$BO$1,0),TRUE)</f>
        <v>45024.25</v>
      </c>
      <c r="C128" s="79">
        <f>VLOOKUP($A128,'Published Hourly Data'!$B:$BO,MATCH(C$1,'Published Hourly Data'!$B$1:$BO$1,0),TRUE)</f>
        <v>2938</v>
      </c>
      <c r="D128" s="79">
        <f>VLOOKUP($A128,'Published Hourly Data'!$B:$BO,MATCH(D$1,'Published Hourly Data'!$B$1:$BO$1,0),TRUE)</f>
        <v>3220</v>
      </c>
      <c r="E128" s="79">
        <f>VLOOKUP($A128,'Published Hourly Data'!$B:$BO,MATCH(E$1,'Published Hourly Data'!$B$1:$BO$1,0),TRUE)</f>
        <v>3936</v>
      </c>
      <c r="F128" s="79">
        <f>VLOOKUP($A128,'Published Hourly Data'!$B:$BO,MATCH(F$1,'Published Hourly Data'!$B$1:$BO$1,0),TRUE)</f>
        <v>716</v>
      </c>
      <c r="G128" s="79">
        <f>VLOOKUP($A128,'Published Hourly Data'!$B:$BO,MATCH(G$1,'Published Hourly Data'!$B$1:$BO$1,0),TRUE)</f>
        <v>2414</v>
      </c>
      <c r="H128" s="79">
        <f>VLOOKUP($A128,'Published Hourly Data'!$B:$BO,MATCH(H$1,'Published Hourly Data'!$B$1:$BO$1,0),TRUE)</f>
        <v>374</v>
      </c>
      <c r="I128" s="79">
        <f>VLOOKUP($A128,'Published Hourly Data'!$B:$BO,MATCH(I$1,'Published Hourly Data'!$B$1:$BO$1,0),TRUE)</f>
        <v>0</v>
      </c>
      <c r="J128" s="79">
        <f>VLOOKUP($A128,'Published Hourly Data'!$B:$BO,MATCH(J$1,'Published Hourly Data'!$B$1:$BO$1,0),TRUE)</f>
        <v>0</v>
      </c>
      <c r="K128" s="79">
        <f>VLOOKUP($A128,'Published Hourly Data'!$B:$BO,MATCH(K$1,'Published Hourly Data'!$B$1:$BO$1,0),TRUE)</f>
        <v>746</v>
      </c>
      <c r="L128" s="79">
        <f>VLOOKUP($A128,'Published Hourly Data'!$B:$BO,MATCH(L$1,'Published Hourly Data'!$B$1:$BO$1,0),TRUE)</f>
        <v>1</v>
      </c>
      <c r="M128" s="79">
        <f>VLOOKUP($A128,'Published Hourly Data'!$B:$BO,MATCH(M$1,'Published Hourly Data'!$B$1:$BO$1,0),TRUE)</f>
        <v>400</v>
      </c>
      <c r="N128" s="79">
        <f>VLOOKUP($A128,'Published Hourly Data'!$B:$BO,MATCH(N$1,'Published Hourly Data'!$B$1:$BO$1,0),TRUE)</f>
        <v>0</v>
      </c>
      <c r="O128" s="79">
        <f>VLOOKUP($A128,'Published Hourly Data'!$B:$BO,MATCH(O$1,'Published Hourly Data'!$B$1:$BO$1,0),TRUE)</f>
        <v>0</v>
      </c>
      <c r="P128" s="79">
        <f>VLOOKUP($A128,'Published Hourly Data'!$B:$BO,MATCH(P$1,'Published Hourly Data'!$B$1:$BO$1,0),TRUE)</f>
        <v>21</v>
      </c>
      <c r="Q128" s="79">
        <f>VLOOKUP($A128,'Published Hourly Data'!$B:$BO,MATCH(Q$1,'Published Hourly Data'!$B$1:$BO$1,0),TRUE)</f>
        <v>670</v>
      </c>
      <c r="R128" s="79">
        <f>VLOOKUP($A128,'Published Hourly Data'!$B:$BO,MATCH(R$1,'Published Hourly Data'!$B$1:$BO$1,0),TRUE)</f>
        <v>126</v>
      </c>
      <c r="S128" s="79">
        <f>VLOOKUP($A128,'Published Hourly Data'!$B:$BO,MATCH(S$1,'Published Hourly Data'!$B$1:$BO$1,0),TRUE)</f>
        <v>-62</v>
      </c>
      <c r="T128" s="79">
        <f>VLOOKUP($A128,'Published Hourly Data'!$B:$BO,MATCH(T$1,'Published Hourly Data'!$B$1:$BO$1,0),TRUE)</f>
        <v>-162</v>
      </c>
      <c r="U128" s="79">
        <f>VLOOKUP($A128,'Published Hourly Data'!$B:$BO,MATCH(U$1,'Published Hourly Data'!$B$1:$BO$1,0),TRUE)</f>
        <v>123</v>
      </c>
      <c r="V128" s="79">
        <f>VLOOKUP($A128,'Published Hourly Data'!$B:$BO,MATCH(V$1,'Published Hourly Data'!$B$1:$BO$1,0),TRUE)</f>
        <v>0</v>
      </c>
      <c r="W128" s="79">
        <f>VLOOKUP($A128,'Published Hourly Data'!$B:$BO,MATCH(W$1,'Published Hourly Data'!$B$1:$BO$1,0),TRUE)</f>
        <v>0</v>
      </c>
      <c r="X128" s="79">
        <f>VLOOKUP($A128,'Published Hourly Data'!$B:$BO,MATCH(X$1,'Published Hourly Data'!$B$1:$BO$1,0),TRUE)</f>
        <v>2492.2871698180807</v>
      </c>
      <c r="Y128" s="79">
        <f>VLOOKUP($A128,'Published Hourly Data'!$B:$BO,MATCH(Y$1,'Published Hourly Data'!$B$1:$BO$1,0),TRUE)</f>
        <v>174.64545434946601</v>
      </c>
      <c r="Z128" s="79">
        <f>VLOOKUP($A128,'Published Hourly Data'!$B:$BO,MATCH(Z$1,'Published Hourly Data'!$B$1:$BO$1,0),TRUE)</f>
        <v>0</v>
      </c>
      <c r="AA128" s="79">
        <f>VLOOKUP($A128,'Published Hourly Data'!$B:$BO,MATCH(AA$1,'Published Hourly Data'!$B$1:$BO$1,0),TRUE)</f>
        <v>7.640275525357711</v>
      </c>
      <c r="AB128" s="79">
        <f>VLOOKUP($A128,'Published Hourly Data'!$B:$BO,MATCH(AB$1,'Published Hourly Data'!$B$1:$BO$1,0),TRUE)</f>
        <v>2674.5728996929042</v>
      </c>
      <c r="AC128" s="79">
        <f>VLOOKUP($A128,'Published Hourly Data'!$B:$BO,MATCH(AC$1,'Published Hourly Data'!$B$1:$BO$1,0),TRUE)</f>
        <v>72.948454467994083</v>
      </c>
      <c r="AD128" s="79">
        <f>-VLOOKUP($A128,'Published Hourly Data'!$B:$BO,MATCH(AD$1,'Published Hourly Data'!$B$1:$BO$1,0),TRUE)</f>
        <v>-620.98342700438661</v>
      </c>
      <c r="AE128" s="79">
        <f>VLOOKUP($A128,'Published Hourly Data'!$B:$BO,MATCH(AE$1,'Published Hourly Data'!$B$1:$BO$1,0),TRUE)</f>
        <v>2126.5379271565116</v>
      </c>
      <c r="AF128" s="79">
        <f>VLOOKUP($A128,'Published Hourly Data'!$B:$BO,MATCH(AF$1,'Published Hourly Data'!$B$1:$BO$1,0),TRUE)</f>
        <v>3935</v>
      </c>
      <c r="AG128" s="79">
        <f>VLOOKUP($A128,'Published Hourly Data'!$B:$BO,MATCH(AG$1,'Published Hourly Data'!$B$1:$BO$1,0),TRUE)</f>
        <v>3219</v>
      </c>
      <c r="AH128" s="80">
        <f>VLOOKUP($A128,'Published Hourly Data'!$B:$BO,MATCH(AH$1,'Published Hourly Data'!$B$1:$BO$1,0),TRUE)</f>
        <v>1.4984541057486582</v>
      </c>
      <c r="AI128" s="80">
        <f>VLOOKUP($A128,'Published Hourly Data'!$B:$BO,MATCH(AI$1,'Published Hourly Data'!$B$1:$BO$1,0),TRUE)</f>
        <v>1.4564175349387352</v>
      </c>
      <c r="AJ128" s="79">
        <f>VLOOKUP($A128,'Published Hourly Data'!$B:$BO,MATCH(AJ$1,'Published Hourly Data'!$B$1:$BO$1,0),TRUE)</f>
        <v>6</v>
      </c>
      <c r="AK128" s="79">
        <f t="shared" si="13"/>
        <v>6</v>
      </c>
      <c r="AL128" s="79" t="str">
        <f t="shared" si="14"/>
        <v/>
      </c>
    </row>
    <row r="129" spans="1:61" x14ac:dyDescent="0.25">
      <c r="A129" s="78">
        <f t="shared" si="12"/>
        <v>45024.583333333896</v>
      </c>
      <c r="B129" s="78">
        <f>VLOOKUP($A129,'Published Hourly Data'!$B:$BO,MATCH(B$1,'Published Hourly Data'!$B$1:$BO$1,0),TRUE)</f>
        <v>45024.291666666664</v>
      </c>
      <c r="C129" s="79">
        <f>VLOOKUP($A129,'Published Hourly Data'!$B:$BO,MATCH(C$1,'Published Hourly Data'!$B$1:$BO$1,0),TRUE)</f>
        <v>2981</v>
      </c>
      <c r="D129" s="79">
        <f>VLOOKUP($A129,'Published Hourly Data'!$B:$BO,MATCH(D$1,'Published Hourly Data'!$B$1:$BO$1,0),TRUE)</f>
        <v>3315</v>
      </c>
      <c r="E129" s="79">
        <f>VLOOKUP($A129,'Published Hourly Data'!$B:$BO,MATCH(E$1,'Published Hourly Data'!$B$1:$BO$1,0),TRUE)</f>
        <v>3928</v>
      </c>
      <c r="F129" s="79">
        <f>VLOOKUP($A129,'Published Hourly Data'!$B:$BO,MATCH(F$1,'Published Hourly Data'!$B$1:$BO$1,0),TRUE)</f>
        <v>613</v>
      </c>
      <c r="G129" s="79">
        <f>VLOOKUP($A129,'Published Hourly Data'!$B:$BO,MATCH(G$1,'Published Hourly Data'!$B$1:$BO$1,0),TRUE)</f>
        <v>2461</v>
      </c>
      <c r="H129" s="79">
        <f>VLOOKUP($A129,'Published Hourly Data'!$B:$BO,MATCH(H$1,'Published Hourly Data'!$B$1:$BO$1,0),TRUE)</f>
        <v>367</v>
      </c>
      <c r="I129" s="79">
        <f>VLOOKUP($A129,'Published Hourly Data'!$B:$BO,MATCH(I$1,'Published Hourly Data'!$B$1:$BO$1,0),TRUE)</f>
        <v>0</v>
      </c>
      <c r="J129" s="79">
        <f>VLOOKUP($A129,'Published Hourly Data'!$B:$BO,MATCH(J$1,'Published Hourly Data'!$B$1:$BO$1,0),TRUE)</f>
        <v>0</v>
      </c>
      <c r="K129" s="79">
        <f>VLOOKUP($A129,'Published Hourly Data'!$B:$BO,MATCH(K$1,'Published Hourly Data'!$B$1:$BO$1,0),TRUE)</f>
        <v>742</v>
      </c>
      <c r="L129" s="79">
        <f>VLOOKUP($A129,'Published Hourly Data'!$B:$BO,MATCH(L$1,'Published Hourly Data'!$B$1:$BO$1,0),TRUE)</f>
        <v>38</v>
      </c>
      <c r="M129" s="79">
        <f>VLOOKUP($A129,'Published Hourly Data'!$B:$BO,MATCH(M$1,'Published Hourly Data'!$B$1:$BO$1,0),TRUE)</f>
        <v>321</v>
      </c>
      <c r="N129" s="79">
        <f>VLOOKUP($A129,'Published Hourly Data'!$B:$BO,MATCH(N$1,'Published Hourly Data'!$B$1:$BO$1,0),TRUE)</f>
        <v>0</v>
      </c>
      <c r="O129" s="79">
        <f>VLOOKUP($A129,'Published Hourly Data'!$B:$BO,MATCH(O$1,'Published Hourly Data'!$B$1:$BO$1,0),TRUE)</f>
        <v>0</v>
      </c>
      <c r="P129" s="79">
        <f>VLOOKUP($A129,'Published Hourly Data'!$B:$BO,MATCH(P$1,'Published Hourly Data'!$B$1:$BO$1,0),TRUE)</f>
        <v>5</v>
      </c>
      <c r="Q129" s="79">
        <f>VLOOKUP($A129,'Published Hourly Data'!$B:$BO,MATCH(Q$1,'Published Hourly Data'!$B$1:$BO$1,0),TRUE)</f>
        <v>642</v>
      </c>
      <c r="R129" s="79">
        <f>VLOOKUP($A129,'Published Hourly Data'!$B:$BO,MATCH(R$1,'Published Hourly Data'!$B$1:$BO$1,0),TRUE)</f>
        <v>78</v>
      </c>
      <c r="S129" s="79">
        <f>VLOOKUP($A129,'Published Hourly Data'!$B:$BO,MATCH(S$1,'Published Hourly Data'!$B$1:$BO$1,0),TRUE)</f>
        <v>-35</v>
      </c>
      <c r="T129" s="79">
        <f>VLOOKUP($A129,'Published Hourly Data'!$B:$BO,MATCH(T$1,'Published Hourly Data'!$B$1:$BO$1,0),TRUE)</f>
        <v>-162</v>
      </c>
      <c r="U129" s="79">
        <f>VLOOKUP($A129,'Published Hourly Data'!$B:$BO,MATCH(U$1,'Published Hourly Data'!$B$1:$BO$1,0),TRUE)</f>
        <v>85</v>
      </c>
      <c r="V129" s="79">
        <f>VLOOKUP($A129,'Published Hourly Data'!$B:$BO,MATCH(V$1,'Published Hourly Data'!$B$1:$BO$1,0),TRUE)</f>
        <v>0</v>
      </c>
      <c r="W129" s="79">
        <f>VLOOKUP($A129,'Published Hourly Data'!$B:$BO,MATCH(W$1,'Published Hourly Data'!$B$1:$BO$1,0),TRUE)</f>
        <v>0</v>
      </c>
      <c r="X129" s="79">
        <f>VLOOKUP($A129,'Published Hourly Data'!$B:$BO,MATCH(X$1,'Published Hourly Data'!$B$1:$BO$1,0),TRUE)</f>
        <v>2541.8236945486015</v>
      </c>
      <c r="Y129" s="79">
        <f>VLOOKUP($A129,'Published Hourly Data'!$B:$BO,MATCH(Y$1,'Published Hourly Data'!$B$1:$BO$1,0),TRUE)</f>
        <v>171.21276299940712</v>
      </c>
      <c r="Z129" s="79">
        <f>VLOOKUP($A129,'Published Hourly Data'!$B:$BO,MATCH(Z$1,'Published Hourly Data'!$B$1:$BO$1,0),TRUE)</f>
        <v>0</v>
      </c>
      <c r="AA129" s="79">
        <f>VLOOKUP($A129,'Published Hourly Data'!$B:$BO,MATCH(AA$1,'Published Hourly Data'!$B$1:$BO$1,0),TRUE)</f>
        <v>7.3338651729893964</v>
      </c>
      <c r="AB129" s="79">
        <f>VLOOKUP($A129,'Published Hourly Data'!$B:$BO,MATCH(AB$1,'Published Hourly Data'!$B$1:$BO$1,0),TRUE)</f>
        <v>2720.370322720998</v>
      </c>
      <c r="AC129" s="79">
        <f>VLOOKUP($A129,'Published Hourly Data'!$B:$BO,MATCH(AC$1,'Published Hourly Data'!$B$1:$BO$1,0),TRUE)</f>
        <v>61.068529313324369</v>
      </c>
      <c r="AD129" s="79">
        <f>-VLOOKUP($A129,'Published Hourly Data'!$B:$BO,MATCH(AD$1,'Published Hourly Data'!$B$1:$BO$1,0),TRUE)</f>
        <v>-546.04107371493001</v>
      </c>
      <c r="AE129" s="79">
        <f>VLOOKUP($A129,'Published Hourly Data'!$B:$BO,MATCH(AE$1,'Published Hourly Data'!$B$1:$BO$1,0),TRUE)</f>
        <v>2235.3977783193923</v>
      </c>
      <c r="AF129" s="79">
        <f>VLOOKUP($A129,'Published Hourly Data'!$B:$BO,MATCH(AF$1,'Published Hourly Data'!$B$1:$BO$1,0),TRUE)</f>
        <v>3929</v>
      </c>
      <c r="AG129" s="79">
        <f>VLOOKUP($A129,'Published Hourly Data'!$B:$BO,MATCH(AG$1,'Published Hourly Data'!$B$1:$BO$1,0),TRUE)</f>
        <v>3316</v>
      </c>
      <c r="AH129" s="80">
        <f>VLOOKUP($A129,'Published Hourly Data'!$B:$BO,MATCH(AH$1,'Published Hourly Data'!$B$1:$BO$1,0),TRUE)</f>
        <v>1.5264400154943156</v>
      </c>
      <c r="AI129" s="80">
        <f>VLOOKUP($A129,'Published Hourly Data'!$B:$BO,MATCH(AI$1,'Published Hourly Data'!$B$1:$BO$1,0),TRUE)</f>
        <v>1.4861889776955666</v>
      </c>
      <c r="AJ129" s="79">
        <f>VLOOKUP($A129,'Published Hourly Data'!$B:$BO,MATCH(AJ$1,'Published Hourly Data'!$B$1:$BO$1,0),TRUE)</f>
        <v>7</v>
      </c>
      <c r="AK129" s="79">
        <f t="shared" si="13"/>
        <v>7</v>
      </c>
      <c r="AL129" s="79" t="str">
        <f t="shared" si="14"/>
        <v/>
      </c>
    </row>
    <row r="130" spans="1:61" x14ac:dyDescent="0.25">
      <c r="A130" s="78">
        <f t="shared" ref="A130:A193" si="15">A131-1/24</f>
        <v>45024.62500000056</v>
      </c>
      <c r="B130" s="78">
        <f>VLOOKUP($A130,'Published Hourly Data'!$B:$BO,MATCH(B$1,'Published Hourly Data'!$B$1:$BO$1,0),TRUE)</f>
        <v>45024.333333333336</v>
      </c>
      <c r="C130" s="79">
        <f>VLOOKUP($A130,'Published Hourly Data'!$B:$BO,MATCH(C$1,'Published Hourly Data'!$B$1:$BO$1,0),TRUE)</f>
        <v>2960</v>
      </c>
      <c r="D130" s="79">
        <f>VLOOKUP($A130,'Published Hourly Data'!$B:$BO,MATCH(D$1,'Published Hourly Data'!$B$1:$BO$1,0),TRUE)</f>
        <v>3297</v>
      </c>
      <c r="E130" s="79">
        <f>VLOOKUP($A130,'Published Hourly Data'!$B:$BO,MATCH(E$1,'Published Hourly Data'!$B$1:$BO$1,0),TRUE)</f>
        <v>3872</v>
      </c>
      <c r="F130" s="79">
        <f>VLOOKUP($A130,'Published Hourly Data'!$B:$BO,MATCH(F$1,'Published Hourly Data'!$B$1:$BO$1,0),TRUE)</f>
        <v>575</v>
      </c>
      <c r="G130" s="79">
        <f>VLOOKUP($A130,'Published Hourly Data'!$B:$BO,MATCH(G$1,'Published Hourly Data'!$B$1:$BO$1,0),TRUE)</f>
        <v>2430</v>
      </c>
      <c r="H130" s="79">
        <f>VLOOKUP($A130,'Published Hourly Data'!$B:$BO,MATCH(H$1,'Published Hourly Data'!$B$1:$BO$1,0),TRUE)</f>
        <v>343</v>
      </c>
      <c r="I130" s="79">
        <f>VLOOKUP($A130,'Published Hourly Data'!$B:$BO,MATCH(I$1,'Published Hourly Data'!$B$1:$BO$1,0),TRUE)</f>
        <v>0</v>
      </c>
      <c r="J130" s="79">
        <f>VLOOKUP($A130,'Published Hourly Data'!$B:$BO,MATCH(J$1,'Published Hourly Data'!$B$1:$BO$1,0),TRUE)</f>
        <v>0</v>
      </c>
      <c r="K130" s="79">
        <f>VLOOKUP($A130,'Published Hourly Data'!$B:$BO,MATCH(K$1,'Published Hourly Data'!$B$1:$BO$1,0),TRUE)</f>
        <v>742</v>
      </c>
      <c r="L130" s="79">
        <f>VLOOKUP($A130,'Published Hourly Data'!$B:$BO,MATCH(L$1,'Published Hourly Data'!$B$1:$BO$1,0),TRUE)</f>
        <v>118</v>
      </c>
      <c r="M130" s="79">
        <f>VLOOKUP($A130,'Published Hourly Data'!$B:$BO,MATCH(M$1,'Published Hourly Data'!$B$1:$BO$1,0),TRUE)</f>
        <v>240</v>
      </c>
      <c r="N130" s="79">
        <f>VLOOKUP($A130,'Published Hourly Data'!$B:$BO,MATCH(N$1,'Published Hourly Data'!$B$1:$BO$1,0),TRUE)</f>
        <v>0</v>
      </c>
      <c r="O130" s="79">
        <f>VLOOKUP($A130,'Published Hourly Data'!$B:$BO,MATCH(O$1,'Published Hourly Data'!$B$1:$BO$1,0),TRUE)</f>
        <v>0</v>
      </c>
      <c r="P130" s="79">
        <f>VLOOKUP($A130,'Published Hourly Data'!$B:$BO,MATCH(P$1,'Published Hourly Data'!$B$1:$BO$1,0),TRUE)</f>
        <v>-13</v>
      </c>
      <c r="Q130" s="79">
        <f>VLOOKUP($A130,'Published Hourly Data'!$B:$BO,MATCH(Q$1,'Published Hourly Data'!$B$1:$BO$1,0),TRUE)</f>
        <v>710</v>
      </c>
      <c r="R130" s="79">
        <f>VLOOKUP($A130,'Published Hourly Data'!$B:$BO,MATCH(R$1,'Published Hourly Data'!$B$1:$BO$1,0),TRUE)</f>
        <v>-38</v>
      </c>
      <c r="S130" s="79">
        <f>VLOOKUP($A130,'Published Hourly Data'!$B:$BO,MATCH(S$1,'Published Hourly Data'!$B$1:$BO$1,0),TRUE)</f>
        <v>3</v>
      </c>
      <c r="T130" s="79">
        <f>VLOOKUP($A130,'Published Hourly Data'!$B:$BO,MATCH(T$1,'Published Hourly Data'!$B$1:$BO$1,0),TRUE)</f>
        <v>-135</v>
      </c>
      <c r="U130" s="79">
        <f>VLOOKUP($A130,'Published Hourly Data'!$B:$BO,MATCH(U$1,'Published Hourly Data'!$B$1:$BO$1,0),TRUE)</f>
        <v>48</v>
      </c>
      <c r="V130" s="79">
        <f>VLOOKUP($A130,'Published Hourly Data'!$B:$BO,MATCH(V$1,'Published Hourly Data'!$B$1:$BO$1,0),TRUE)</f>
        <v>0</v>
      </c>
      <c r="W130" s="79">
        <f>VLOOKUP($A130,'Published Hourly Data'!$B:$BO,MATCH(W$1,'Published Hourly Data'!$B$1:$BO$1,0),TRUE)</f>
        <v>0</v>
      </c>
      <c r="X130" s="79">
        <f>VLOOKUP($A130,'Published Hourly Data'!$B:$BO,MATCH(X$1,'Published Hourly Data'!$B$1:$BO$1,0),TRUE)</f>
        <v>2508.728943214483</v>
      </c>
      <c r="Y130" s="79">
        <f>VLOOKUP($A130,'Published Hourly Data'!$B:$BO,MATCH(Y$1,'Published Hourly Data'!$B$1:$BO$1,0),TRUE)</f>
        <v>159.92645887157803</v>
      </c>
      <c r="Z130" s="79">
        <f>VLOOKUP($A130,'Published Hourly Data'!$B:$BO,MATCH(Z$1,'Published Hourly Data'!$B$1:$BO$1,0),TRUE)</f>
        <v>0</v>
      </c>
      <c r="AA130" s="79">
        <f>VLOOKUP($A130,'Published Hourly Data'!$B:$BO,MATCH(AA$1,'Published Hourly Data'!$B$1:$BO$1,0),TRUE)</f>
        <v>7.3272040783726986</v>
      </c>
      <c r="AB130" s="79">
        <f>VLOOKUP($A130,'Published Hourly Data'!$B:$BO,MATCH(AB$1,'Published Hourly Data'!$B$1:$BO$1,0),TRUE)</f>
        <v>2675.9826061644339</v>
      </c>
      <c r="AC130" s="79">
        <f>VLOOKUP($A130,'Published Hourly Data'!$B:$BO,MATCH(AC$1,'Published Hourly Data'!$B$1:$BO$1,0),TRUE)</f>
        <v>55.931907962632259</v>
      </c>
      <c r="AD130" s="79">
        <f>-VLOOKUP($A130,'Published Hourly Data'!$B:$BO,MATCH(AD$1,'Published Hourly Data'!$B$1:$BO$1,0),TRUE)</f>
        <v>-512.19190570354704</v>
      </c>
      <c r="AE130" s="79">
        <f>VLOOKUP($A130,'Published Hourly Data'!$B:$BO,MATCH(AE$1,'Published Hourly Data'!$B$1:$BO$1,0),TRUE)</f>
        <v>2219.722608423519</v>
      </c>
      <c r="AF130" s="79">
        <f>VLOOKUP($A130,'Published Hourly Data'!$B:$BO,MATCH(AF$1,'Published Hourly Data'!$B$1:$BO$1,0),TRUE)</f>
        <v>3873</v>
      </c>
      <c r="AG130" s="79">
        <f>VLOOKUP($A130,'Published Hourly Data'!$B:$BO,MATCH(AG$1,'Published Hourly Data'!$B$1:$BO$1,0),TRUE)</f>
        <v>3298</v>
      </c>
      <c r="AH130" s="80">
        <f>VLOOKUP($A130,'Published Hourly Data'!$B:$BO,MATCH(AH$1,'Published Hourly Data'!$B$1:$BO$1,0),TRUE)</f>
        <v>1.5232441965407266</v>
      </c>
      <c r="AI130" s="80">
        <f>VLOOKUP($A130,'Published Hourly Data'!$B:$BO,MATCH(AI$1,'Published Hourly Data'!$B$1:$BO$1,0),TRUE)</f>
        <v>1.4838219699765489</v>
      </c>
      <c r="AJ130" s="79">
        <f>VLOOKUP($A130,'Published Hourly Data'!$B:$BO,MATCH(AJ$1,'Published Hourly Data'!$B$1:$BO$1,0),TRUE)</f>
        <v>8</v>
      </c>
      <c r="AK130" s="79">
        <f t="shared" si="13"/>
        <v>8</v>
      </c>
      <c r="AL130" s="79" t="str">
        <f t="shared" si="14"/>
        <v/>
      </c>
      <c r="BC130" s="82"/>
      <c r="BD130" s="82"/>
      <c r="BE130" s="82"/>
      <c r="BF130" s="82"/>
      <c r="BG130" s="82"/>
      <c r="BH130" s="82"/>
      <c r="BI130" s="82"/>
    </row>
    <row r="131" spans="1:61" x14ac:dyDescent="0.25">
      <c r="A131" s="78">
        <f t="shared" si="15"/>
        <v>45024.666666667224</v>
      </c>
      <c r="B131" s="78">
        <f>VLOOKUP($A131,'Published Hourly Data'!$B:$BO,MATCH(B$1,'Published Hourly Data'!$B$1:$BO$1,0),TRUE)</f>
        <v>45024.375</v>
      </c>
      <c r="C131" s="79">
        <f>VLOOKUP($A131,'Published Hourly Data'!$B:$BO,MATCH(C$1,'Published Hourly Data'!$B$1:$BO$1,0),TRUE)</f>
        <v>2903</v>
      </c>
      <c r="D131" s="79">
        <f>VLOOKUP($A131,'Published Hourly Data'!$B:$BO,MATCH(D$1,'Published Hourly Data'!$B$1:$BO$1,0),TRUE)</f>
        <v>3226</v>
      </c>
      <c r="E131" s="79">
        <f>VLOOKUP($A131,'Published Hourly Data'!$B:$BO,MATCH(E$1,'Published Hourly Data'!$B$1:$BO$1,0),TRUE)</f>
        <v>3809</v>
      </c>
      <c r="F131" s="79">
        <f>VLOOKUP($A131,'Published Hourly Data'!$B:$BO,MATCH(F$1,'Published Hourly Data'!$B$1:$BO$1,0),TRUE)</f>
        <v>583</v>
      </c>
      <c r="G131" s="79">
        <f>VLOOKUP($A131,'Published Hourly Data'!$B:$BO,MATCH(G$1,'Published Hourly Data'!$B$1:$BO$1,0),TRUE)</f>
        <v>2373</v>
      </c>
      <c r="H131" s="79">
        <f>VLOOKUP($A131,'Published Hourly Data'!$B:$BO,MATCH(H$1,'Published Hourly Data'!$B$1:$BO$1,0),TRUE)</f>
        <v>339</v>
      </c>
      <c r="I131" s="79">
        <f>VLOOKUP($A131,'Published Hourly Data'!$B:$BO,MATCH(I$1,'Published Hourly Data'!$B$1:$BO$1,0),TRUE)</f>
        <v>0</v>
      </c>
      <c r="J131" s="79">
        <f>VLOOKUP($A131,'Published Hourly Data'!$B:$BO,MATCH(J$1,'Published Hourly Data'!$B$1:$BO$1,0),TRUE)</f>
        <v>0</v>
      </c>
      <c r="K131" s="79">
        <f>VLOOKUP($A131,'Published Hourly Data'!$B:$BO,MATCH(K$1,'Published Hourly Data'!$B$1:$BO$1,0),TRUE)</f>
        <v>706</v>
      </c>
      <c r="L131" s="79">
        <f>VLOOKUP($A131,'Published Hourly Data'!$B:$BO,MATCH(L$1,'Published Hourly Data'!$B$1:$BO$1,0),TRUE)</f>
        <v>173</v>
      </c>
      <c r="M131" s="79">
        <f>VLOOKUP($A131,'Published Hourly Data'!$B:$BO,MATCH(M$1,'Published Hourly Data'!$B$1:$BO$1,0),TRUE)</f>
        <v>218</v>
      </c>
      <c r="N131" s="79">
        <f>VLOOKUP($A131,'Published Hourly Data'!$B:$BO,MATCH(N$1,'Published Hourly Data'!$B$1:$BO$1,0),TRUE)</f>
        <v>0</v>
      </c>
      <c r="O131" s="79">
        <f>VLOOKUP($A131,'Published Hourly Data'!$B:$BO,MATCH(O$1,'Published Hourly Data'!$B$1:$BO$1,0),TRUE)</f>
        <v>0</v>
      </c>
      <c r="P131" s="79">
        <f>VLOOKUP($A131,'Published Hourly Data'!$B:$BO,MATCH(P$1,'Published Hourly Data'!$B$1:$BO$1,0),TRUE)</f>
        <v>-38</v>
      </c>
      <c r="Q131" s="79">
        <f>VLOOKUP($A131,'Published Hourly Data'!$B:$BO,MATCH(Q$1,'Published Hourly Data'!$B$1:$BO$1,0),TRUE)</f>
        <v>730</v>
      </c>
      <c r="R131" s="79">
        <f>VLOOKUP($A131,'Published Hourly Data'!$B:$BO,MATCH(R$1,'Published Hourly Data'!$B$1:$BO$1,0),TRUE)</f>
        <v>-83</v>
      </c>
      <c r="S131" s="79">
        <f>VLOOKUP($A131,'Published Hourly Data'!$B:$BO,MATCH(S$1,'Published Hourly Data'!$B$1:$BO$1,0),TRUE)</f>
        <v>44</v>
      </c>
      <c r="T131" s="79">
        <f>VLOOKUP($A131,'Published Hourly Data'!$B:$BO,MATCH(T$1,'Published Hourly Data'!$B$1:$BO$1,0),TRUE)</f>
        <v>-123</v>
      </c>
      <c r="U131" s="79">
        <f>VLOOKUP($A131,'Published Hourly Data'!$B:$BO,MATCH(U$1,'Published Hourly Data'!$B$1:$BO$1,0),TRUE)</f>
        <v>53</v>
      </c>
      <c r="V131" s="79">
        <f>VLOOKUP($A131,'Published Hourly Data'!$B:$BO,MATCH(V$1,'Published Hourly Data'!$B$1:$BO$1,0),TRUE)</f>
        <v>0</v>
      </c>
      <c r="W131" s="79">
        <f>VLOOKUP($A131,'Published Hourly Data'!$B:$BO,MATCH(W$1,'Published Hourly Data'!$B$1:$BO$1,0),TRUE)</f>
        <v>0</v>
      </c>
      <c r="X131" s="79">
        <f>VLOOKUP($A131,'Published Hourly Data'!$B:$BO,MATCH(X$1,'Published Hourly Data'!$B$1:$BO$1,0),TRUE)</f>
        <v>2450.3058590566297</v>
      </c>
      <c r="Y131" s="79">
        <f>VLOOKUP($A131,'Published Hourly Data'!$B:$BO,MATCH(Y$1,'Published Hourly Data'!$B$1:$BO$1,0),TRUE)</f>
        <v>158.30860073207322</v>
      </c>
      <c r="Z131" s="79">
        <f>VLOOKUP($A131,'Published Hourly Data'!$B:$BO,MATCH(Z$1,'Published Hourly Data'!$B$1:$BO$1,0),TRUE)</f>
        <v>0</v>
      </c>
      <c r="AA131" s="79">
        <f>VLOOKUP($A131,'Published Hourly Data'!$B:$BO,MATCH(AA$1,'Published Hourly Data'!$B$1:$BO$1,0),TRUE)</f>
        <v>7.30722079452259</v>
      </c>
      <c r="AB131" s="79">
        <f>VLOOKUP($A131,'Published Hourly Data'!$B:$BO,MATCH(AB$1,'Published Hourly Data'!$B$1:$BO$1,0),TRUE)</f>
        <v>2615.9216805832252</v>
      </c>
      <c r="AC131" s="79">
        <f>VLOOKUP($A131,'Published Hourly Data'!$B:$BO,MATCH(AC$1,'Published Hourly Data'!$B$1:$BO$1,0),TRUE)</f>
        <v>62.158227259421238</v>
      </c>
      <c r="AD131" s="79">
        <f>-VLOOKUP($A131,'Published Hourly Data'!$B:$BO,MATCH(AD$1,'Published Hourly Data'!$B$1:$BO$1,0),TRUE)</f>
        <v>-546.45252499034518</v>
      </c>
      <c r="AE131" s="79">
        <f>VLOOKUP($A131,'Published Hourly Data'!$B:$BO,MATCH(AE$1,'Published Hourly Data'!$B$1:$BO$1,0),TRUE)</f>
        <v>2131.6273828523017</v>
      </c>
      <c r="AF131" s="79">
        <f>VLOOKUP($A131,'Published Hourly Data'!$B:$BO,MATCH(AF$1,'Published Hourly Data'!$B$1:$BO$1,0),TRUE)</f>
        <v>3809</v>
      </c>
      <c r="AG131" s="79">
        <f>VLOOKUP($A131,'Published Hourly Data'!$B:$BO,MATCH(AG$1,'Published Hourly Data'!$B$1:$BO$1,0),TRUE)</f>
        <v>3226</v>
      </c>
      <c r="AH131" s="80">
        <f>VLOOKUP($A131,'Published Hourly Data'!$B:$BO,MATCH(AH$1,'Published Hourly Data'!$B$1:$BO$1,0),TRUE)</f>
        <v>1.5140754149244919</v>
      </c>
      <c r="AI131" s="80">
        <f>VLOOKUP($A131,'Published Hourly Data'!$B:$BO,MATCH(AI$1,'Published Hourly Data'!$B$1:$BO$1,0),TRUE)</f>
        <v>1.4567353877197278</v>
      </c>
      <c r="AJ131" s="79">
        <f>VLOOKUP($A131,'Published Hourly Data'!$B:$BO,MATCH(AJ$1,'Published Hourly Data'!$B$1:$BO$1,0),TRUE)</f>
        <v>9</v>
      </c>
      <c r="AK131" s="79">
        <f t="shared" ref="AK131:AK194" si="16">IF(   AND(B131-(1/24)&gt;=$B$362-10,   B131-(1/24)&lt;$B$362-4),    AJ131,"")</f>
        <v>9</v>
      </c>
      <c r="AL131" s="79" t="str">
        <f t="shared" ref="AL131:AL194" si="17">IF(   AND(B131-(1/24)&gt;=$B$362-4,   B131-(1/24)&lt;$B$362-3),    AJ131,"")</f>
        <v/>
      </c>
      <c r="BC131" s="82"/>
      <c r="BD131" s="82"/>
      <c r="BE131" s="82"/>
      <c r="BF131" s="82"/>
      <c r="BG131" s="82"/>
      <c r="BH131" s="82"/>
      <c r="BI131" s="82"/>
    </row>
    <row r="132" spans="1:61" x14ac:dyDescent="0.25">
      <c r="A132" s="78">
        <f t="shared" si="15"/>
        <v>45024.708333333889</v>
      </c>
      <c r="B132" s="78">
        <f>VLOOKUP($A132,'Published Hourly Data'!$B:$BO,MATCH(B$1,'Published Hourly Data'!$B$1:$BO$1,0),TRUE)</f>
        <v>45024.416666666664</v>
      </c>
      <c r="C132" s="79">
        <f>VLOOKUP($A132,'Published Hourly Data'!$B:$BO,MATCH(C$1,'Published Hourly Data'!$B$1:$BO$1,0),TRUE)</f>
        <v>2859</v>
      </c>
      <c r="D132" s="79">
        <f>VLOOKUP($A132,'Published Hourly Data'!$B:$BO,MATCH(D$1,'Published Hourly Data'!$B$1:$BO$1,0),TRUE)</f>
        <v>3166</v>
      </c>
      <c r="E132" s="79">
        <f>VLOOKUP($A132,'Published Hourly Data'!$B:$BO,MATCH(E$1,'Published Hourly Data'!$B$1:$BO$1,0),TRUE)</f>
        <v>3817</v>
      </c>
      <c r="F132" s="79">
        <f>VLOOKUP($A132,'Published Hourly Data'!$B:$BO,MATCH(F$1,'Published Hourly Data'!$B$1:$BO$1,0),TRUE)</f>
        <v>651</v>
      </c>
      <c r="G132" s="79">
        <f>VLOOKUP($A132,'Published Hourly Data'!$B:$BO,MATCH(G$1,'Published Hourly Data'!$B$1:$BO$1,0),TRUE)</f>
        <v>2313</v>
      </c>
      <c r="H132" s="79">
        <f>VLOOKUP($A132,'Published Hourly Data'!$B:$BO,MATCH(H$1,'Published Hourly Data'!$B$1:$BO$1,0),TRUE)</f>
        <v>365</v>
      </c>
      <c r="I132" s="79">
        <f>VLOOKUP($A132,'Published Hourly Data'!$B:$BO,MATCH(I$1,'Published Hourly Data'!$B$1:$BO$1,0),TRUE)</f>
        <v>0</v>
      </c>
      <c r="J132" s="79">
        <f>VLOOKUP($A132,'Published Hourly Data'!$B:$BO,MATCH(J$1,'Published Hourly Data'!$B$1:$BO$1,0),TRUE)</f>
        <v>0</v>
      </c>
      <c r="K132" s="79">
        <f>VLOOKUP($A132,'Published Hourly Data'!$B:$BO,MATCH(K$1,'Published Hourly Data'!$B$1:$BO$1,0),TRUE)</f>
        <v>739</v>
      </c>
      <c r="L132" s="79">
        <f>VLOOKUP($A132,'Published Hourly Data'!$B:$BO,MATCH(L$1,'Published Hourly Data'!$B$1:$BO$1,0),TRUE)</f>
        <v>179</v>
      </c>
      <c r="M132" s="79">
        <f>VLOOKUP($A132,'Published Hourly Data'!$B:$BO,MATCH(M$1,'Published Hourly Data'!$B$1:$BO$1,0),TRUE)</f>
        <v>220</v>
      </c>
      <c r="N132" s="79">
        <f>VLOOKUP($A132,'Published Hourly Data'!$B:$BO,MATCH(N$1,'Published Hourly Data'!$B$1:$BO$1,0),TRUE)</f>
        <v>0</v>
      </c>
      <c r="O132" s="79">
        <f>VLOOKUP($A132,'Published Hourly Data'!$B:$BO,MATCH(O$1,'Published Hourly Data'!$B$1:$BO$1,0),TRUE)</f>
        <v>0</v>
      </c>
      <c r="P132" s="79">
        <f>VLOOKUP($A132,'Published Hourly Data'!$B:$BO,MATCH(P$1,'Published Hourly Data'!$B$1:$BO$1,0),TRUE)</f>
        <v>-73</v>
      </c>
      <c r="Q132" s="79">
        <f>VLOOKUP($A132,'Published Hourly Data'!$B:$BO,MATCH(Q$1,'Published Hourly Data'!$B$1:$BO$1,0),TRUE)</f>
        <v>617</v>
      </c>
      <c r="R132" s="79">
        <f>VLOOKUP($A132,'Published Hourly Data'!$B:$BO,MATCH(R$1,'Published Hourly Data'!$B$1:$BO$1,0),TRUE)</f>
        <v>-126</v>
      </c>
      <c r="S132" s="79">
        <f>VLOOKUP($A132,'Published Hourly Data'!$B:$BO,MATCH(S$1,'Published Hourly Data'!$B$1:$BO$1,0),TRUE)</f>
        <v>248</v>
      </c>
      <c r="T132" s="79">
        <f>VLOOKUP($A132,'Published Hourly Data'!$B:$BO,MATCH(T$1,'Published Hourly Data'!$B$1:$BO$1,0),TRUE)</f>
        <v>-135</v>
      </c>
      <c r="U132" s="79">
        <f>VLOOKUP($A132,'Published Hourly Data'!$B:$BO,MATCH(U$1,'Published Hourly Data'!$B$1:$BO$1,0),TRUE)</f>
        <v>120</v>
      </c>
      <c r="V132" s="79">
        <f>VLOOKUP($A132,'Published Hourly Data'!$B:$BO,MATCH(V$1,'Published Hourly Data'!$B$1:$BO$1,0),TRUE)</f>
        <v>0</v>
      </c>
      <c r="W132" s="79">
        <f>VLOOKUP($A132,'Published Hourly Data'!$B:$BO,MATCH(W$1,'Published Hourly Data'!$B$1:$BO$1,0),TRUE)</f>
        <v>0</v>
      </c>
      <c r="X132" s="79">
        <f>VLOOKUP($A132,'Published Hourly Data'!$B:$BO,MATCH(X$1,'Published Hourly Data'!$B$1:$BO$1,0),TRUE)</f>
        <v>2388.0221663858283</v>
      </c>
      <c r="Y132" s="79">
        <f>VLOOKUP($A132,'Published Hourly Data'!$B:$BO,MATCH(Y$1,'Published Hourly Data'!$B$1:$BO$1,0),TRUE)</f>
        <v>170.60759612789417</v>
      </c>
      <c r="Z132" s="79">
        <f>VLOOKUP($A132,'Published Hourly Data'!$B:$BO,MATCH(Z$1,'Published Hourly Data'!$B$1:$BO$1,0),TRUE)</f>
        <v>0</v>
      </c>
      <c r="AA132" s="79">
        <f>VLOOKUP($A132,'Published Hourly Data'!$B:$BO,MATCH(AA$1,'Published Hourly Data'!$B$1:$BO$1,0),TRUE)</f>
        <v>7.5803256738073905</v>
      </c>
      <c r="AB132" s="79">
        <f>VLOOKUP($A132,'Published Hourly Data'!$B:$BO,MATCH(AB$1,'Published Hourly Data'!$B$1:$BO$1,0),TRUE)</f>
        <v>2566.2100881875299</v>
      </c>
      <c r="AC132" s="79">
        <f>VLOOKUP($A132,'Published Hourly Data'!$B:$BO,MATCH(AC$1,'Published Hourly Data'!$B$1:$BO$1,0),TRUE)</f>
        <v>77.620874479804058</v>
      </c>
      <c r="AD132" s="79">
        <f>-VLOOKUP($A132,'Published Hourly Data'!$B:$BO,MATCH(AD$1,'Published Hourly Data'!$B$1:$BO$1,0),TRUE)</f>
        <v>-627.51168631983717</v>
      </c>
      <c r="AE132" s="79">
        <f>VLOOKUP($A132,'Published Hourly Data'!$B:$BO,MATCH(AE$1,'Published Hourly Data'!$B$1:$BO$1,0),TRUE)</f>
        <v>2016.3192763474967</v>
      </c>
      <c r="AF132" s="79">
        <f>VLOOKUP($A132,'Published Hourly Data'!$B:$BO,MATCH(AF$1,'Published Hourly Data'!$B$1:$BO$1,0),TRUE)</f>
        <v>3816</v>
      </c>
      <c r="AG132" s="79">
        <f>VLOOKUP($A132,'Published Hourly Data'!$B:$BO,MATCH(AG$1,'Published Hourly Data'!$B$1:$BO$1,0),TRUE)</f>
        <v>3165</v>
      </c>
      <c r="AH132" s="80">
        <f>VLOOKUP($A132,'Published Hourly Data'!$B:$BO,MATCH(AH$1,'Published Hourly Data'!$B$1:$BO$1,0),TRUE)</f>
        <v>1.4825781144182368</v>
      </c>
      <c r="AI132" s="80">
        <f>VLOOKUP($A132,'Published Hourly Data'!$B:$BO,MATCH(AI$1,'Published Hourly Data'!$B$1:$BO$1,0),TRUE)</f>
        <v>1.4044921968471462</v>
      </c>
      <c r="AJ132" s="79">
        <f>VLOOKUP($A132,'Published Hourly Data'!$B:$BO,MATCH(AJ$1,'Published Hourly Data'!$B$1:$BO$1,0),TRUE)</f>
        <v>10</v>
      </c>
      <c r="AK132" s="79">
        <f t="shared" si="16"/>
        <v>10</v>
      </c>
      <c r="AL132" s="79" t="str">
        <f t="shared" si="17"/>
        <v/>
      </c>
      <c r="BC132" s="82"/>
      <c r="BD132" s="82"/>
      <c r="BE132" s="82"/>
      <c r="BF132" s="82"/>
      <c r="BG132" s="82"/>
      <c r="BH132" s="82"/>
      <c r="BI132" s="82"/>
    </row>
    <row r="133" spans="1:61" x14ac:dyDescent="0.25">
      <c r="A133" s="78">
        <f t="shared" si="15"/>
        <v>45024.750000000553</v>
      </c>
      <c r="B133" s="78">
        <f>VLOOKUP($A133,'Published Hourly Data'!$B:$BO,MATCH(B$1,'Published Hourly Data'!$B$1:$BO$1,0),TRUE)</f>
        <v>45024.458333333336</v>
      </c>
      <c r="C133" s="79">
        <f>VLOOKUP($A133,'Published Hourly Data'!$B:$BO,MATCH(C$1,'Published Hourly Data'!$B$1:$BO$1,0),TRUE)</f>
        <v>2809</v>
      </c>
      <c r="D133" s="79">
        <f>VLOOKUP($A133,'Published Hourly Data'!$B:$BO,MATCH(D$1,'Published Hourly Data'!$B$1:$BO$1,0),TRUE)</f>
        <v>3128</v>
      </c>
      <c r="E133" s="79">
        <f>VLOOKUP($A133,'Published Hourly Data'!$B:$BO,MATCH(E$1,'Published Hourly Data'!$B$1:$BO$1,0),TRUE)</f>
        <v>3926</v>
      </c>
      <c r="F133" s="79">
        <f>VLOOKUP($A133,'Published Hourly Data'!$B:$BO,MATCH(F$1,'Published Hourly Data'!$B$1:$BO$1,0),TRUE)</f>
        <v>798</v>
      </c>
      <c r="G133" s="79">
        <f>VLOOKUP($A133,'Published Hourly Data'!$B:$BO,MATCH(G$1,'Published Hourly Data'!$B$1:$BO$1,0),TRUE)</f>
        <v>2344</v>
      </c>
      <c r="H133" s="79">
        <f>VLOOKUP($A133,'Published Hourly Data'!$B:$BO,MATCH(H$1,'Published Hourly Data'!$B$1:$BO$1,0),TRUE)</f>
        <v>386</v>
      </c>
      <c r="I133" s="79">
        <f>VLOOKUP($A133,'Published Hourly Data'!$B:$BO,MATCH(I$1,'Published Hourly Data'!$B$1:$BO$1,0),TRUE)</f>
        <v>0</v>
      </c>
      <c r="J133" s="79">
        <f>VLOOKUP($A133,'Published Hourly Data'!$B:$BO,MATCH(J$1,'Published Hourly Data'!$B$1:$BO$1,0),TRUE)</f>
        <v>0</v>
      </c>
      <c r="K133" s="79">
        <f>VLOOKUP($A133,'Published Hourly Data'!$B:$BO,MATCH(K$1,'Published Hourly Data'!$B$1:$BO$1,0),TRUE)</f>
        <v>803</v>
      </c>
      <c r="L133" s="79">
        <f>VLOOKUP($A133,'Published Hourly Data'!$B:$BO,MATCH(L$1,'Published Hourly Data'!$B$1:$BO$1,0),TRUE)</f>
        <v>178</v>
      </c>
      <c r="M133" s="79">
        <f>VLOOKUP($A133,'Published Hourly Data'!$B:$BO,MATCH(M$1,'Published Hourly Data'!$B$1:$BO$1,0),TRUE)</f>
        <v>216</v>
      </c>
      <c r="N133" s="79">
        <f>VLOOKUP($A133,'Published Hourly Data'!$B:$BO,MATCH(N$1,'Published Hourly Data'!$B$1:$BO$1,0),TRUE)</f>
        <v>0</v>
      </c>
      <c r="O133" s="79">
        <f>VLOOKUP($A133,'Published Hourly Data'!$B:$BO,MATCH(O$1,'Published Hourly Data'!$B$1:$BO$1,0),TRUE)</f>
        <v>0</v>
      </c>
      <c r="P133" s="79">
        <f>VLOOKUP($A133,'Published Hourly Data'!$B:$BO,MATCH(P$1,'Published Hourly Data'!$B$1:$BO$1,0),TRUE)</f>
        <v>-68</v>
      </c>
      <c r="Q133" s="79">
        <f>VLOOKUP($A133,'Published Hourly Data'!$B:$BO,MATCH(Q$1,'Published Hourly Data'!$B$1:$BO$1,0),TRUE)</f>
        <v>488</v>
      </c>
      <c r="R133" s="79">
        <f>VLOOKUP($A133,'Published Hourly Data'!$B:$BO,MATCH(R$1,'Published Hourly Data'!$B$1:$BO$1,0),TRUE)</f>
        <v>-45</v>
      </c>
      <c r="S133" s="79">
        <f>VLOOKUP($A133,'Published Hourly Data'!$B:$BO,MATCH(S$1,'Published Hourly Data'!$B$1:$BO$1,0),TRUE)</f>
        <v>323</v>
      </c>
      <c r="T133" s="79">
        <f>VLOOKUP($A133,'Published Hourly Data'!$B:$BO,MATCH(T$1,'Published Hourly Data'!$B$1:$BO$1,0),TRUE)</f>
        <v>-134</v>
      </c>
      <c r="U133" s="79">
        <f>VLOOKUP($A133,'Published Hourly Data'!$B:$BO,MATCH(U$1,'Published Hourly Data'!$B$1:$BO$1,0),TRUE)</f>
        <v>234</v>
      </c>
      <c r="V133" s="79">
        <f>VLOOKUP($A133,'Published Hourly Data'!$B:$BO,MATCH(V$1,'Published Hourly Data'!$B$1:$BO$1,0),TRUE)</f>
        <v>0</v>
      </c>
      <c r="W133" s="79">
        <f>VLOOKUP($A133,'Published Hourly Data'!$B:$BO,MATCH(W$1,'Published Hourly Data'!$B$1:$BO$1,0),TRUE)</f>
        <v>0</v>
      </c>
      <c r="X133" s="79">
        <f>VLOOKUP($A133,'Published Hourly Data'!$B:$BO,MATCH(X$1,'Published Hourly Data'!$B$1:$BO$1,0),TRUE)</f>
        <v>2420.261176789691</v>
      </c>
      <c r="Y133" s="79">
        <f>VLOOKUP($A133,'Published Hourly Data'!$B:$BO,MATCH(Y$1,'Published Hourly Data'!$B$1:$BO$1,0),TRUE)</f>
        <v>180.63775038017445</v>
      </c>
      <c r="Z133" s="79">
        <f>VLOOKUP($A133,'Published Hourly Data'!$B:$BO,MATCH(Z$1,'Published Hourly Data'!$B$1:$BO$1,0),TRUE)</f>
        <v>0</v>
      </c>
      <c r="AA133" s="79">
        <f>VLOOKUP($A133,'Published Hourly Data'!$B:$BO,MATCH(AA$1,'Published Hourly Data'!$B$1:$BO$1,0),TRUE)</f>
        <v>7.9733302561928365</v>
      </c>
      <c r="AB133" s="79">
        <f>VLOOKUP($A133,'Published Hourly Data'!$B:$BO,MATCH(AB$1,'Published Hourly Data'!$B$1:$BO$1,0),TRUE)</f>
        <v>2608.8722574260582</v>
      </c>
      <c r="AC133" s="79">
        <f>VLOOKUP($A133,'Published Hourly Data'!$B:$BO,MATCH(AC$1,'Published Hourly Data'!$B$1:$BO$1,0),TRUE)</f>
        <v>62.004518044411867</v>
      </c>
      <c r="AD133" s="79">
        <f>-VLOOKUP($A133,'Published Hourly Data'!$B:$BO,MATCH(AD$1,'Published Hourly Data'!$B$1:$BO$1,0),TRUE)</f>
        <v>-668.67902021242003</v>
      </c>
      <c r="AE133" s="79">
        <f>VLOOKUP($A133,'Published Hourly Data'!$B:$BO,MATCH(AE$1,'Published Hourly Data'!$B$1:$BO$1,0),TRUE)</f>
        <v>2002.1977552580499</v>
      </c>
      <c r="AF133" s="79">
        <f>VLOOKUP($A133,'Published Hourly Data'!$B:$BO,MATCH(AF$1,'Published Hourly Data'!$B$1:$BO$1,0),TRUE)</f>
        <v>3927</v>
      </c>
      <c r="AG133" s="79">
        <f>VLOOKUP($A133,'Published Hourly Data'!$B:$BO,MATCH(AG$1,'Published Hourly Data'!$B$1:$BO$1,0),TRUE)</f>
        <v>3129</v>
      </c>
      <c r="AH133" s="80">
        <f>VLOOKUP($A133,'Published Hourly Data'!$B:$BO,MATCH(AH$1,'Published Hourly Data'!$B$1:$BO$1,0),TRUE)</f>
        <v>1.4646223468720745</v>
      </c>
      <c r="AI133" s="80">
        <f>VLOOKUP($A133,'Published Hourly Data'!$B:$BO,MATCH(AI$1,'Published Hourly Data'!$B$1:$BO$1,0),TRUE)</f>
        <v>1.4107015708523496</v>
      </c>
      <c r="AJ133" s="79">
        <f>VLOOKUP($A133,'Published Hourly Data'!$B:$BO,MATCH(AJ$1,'Published Hourly Data'!$B$1:$BO$1,0),TRUE)</f>
        <v>11</v>
      </c>
      <c r="AK133" s="79">
        <f t="shared" si="16"/>
        <v>11</v>
      </c>
      <c r="AL133" s="79" t="str">
        <f t="shared" si="17"/>
        <v/>
      </c>
      <c r="BC133" s="82"/>
      <c r="BD133" s="82"/>
      <c r="BE133" s="82"/>
      <c r="BF133" s="82"/>
      <c r="BG133" s="82"/>
      <c r="BH133" s="82"/>
      <c r="BI133" s="82"/>
    </row>
    <row r="134" spans="1:61" x14ac:dyDescent="0.25">
      <c r="A134" s="78">
        <f t="shared" si="15"/>
        <v>45024.791666667217</v>
      </c>
      <c r="B134" s="78">
        <f>VLOOKUP($A134,'Published Hourly Data'!$B:$BO,MATCH(B$1,'Published Hourly Data'!$B$1:$BO$1,0),TRUE)</f>
        <v>45024.5</v>
      </c>
      <c r="C134" s="79">
        <f>VLOOKUP($A134,'Published Hourly Data'!$B:$BO,MATCH(C$1,'Published Hourly Data'!$B$1:$BO$1,0),TRUE)</f>
        <v>2774</v>
      </c>
      <c r="D134" s="79">
        <f>VLOOKUP($A134,'Published Hourly Data'!$B:$BO,MATCH(D$1,'Published Hourly Data'!$B$1:$BO$1,0),TRUE)</f>
        <v>3110</v>
      </c>
      <c r="E134" s="79">
        <f>VLOOKUP($A134,'Published Hourly Data'!$B:$BO,MATCH(E$1,'Published Hourly Data'!$B$1:$BO$1,0),TRUE)</f>
        <v>3858</v>
      </c>
      <c r="F134" s="79">
        <f>VLOOKUP($A134,'Published Hourly Data'!$B:$BO,MATCH(F$1,'Published Hourly Data'!$B$1:$BO$1,0),TRUE)</f>
        <v>748</v>
      </c>
      <c r="G134" s="79">
        <f>VLOOKUP($A134,'Published Hourly Data'!$B:$BO,MATCH(G$1,'Published Hourly Data'!$B$1:$BO$1,0),TRUE)</f>
        <v>2271</v>
      </c>
      <c r="H134" s="79">
        <f>VLOOKUP($A134,'Published Hourly Data'!$B:$BO,MATCH(H$1,'Published Hourly Data'!$B$1:$BO$1,0),TRUE)</f>
        <v>361</v>
      </c>
      <c r="I134" s="79">
        <f>VLOOKUP($A134,'Published Hourly Data'!$B:$BO,MATCH(I$1,'Published Hourly Data'!$B$1:$BO$1,0),TRUE)</f>
        <v>0</v>
      </c>
      <c r="J134" s="79">
        <f>VLOOKUP($A134,'Published Hourly Data'!$B:$BO,MATCH(J$1,'Published Hourly Data'!$B$1:$BO$1,0),TRUE)</f>
        <v>0</v>
      </c>
      <c r="K134" s="79">
        <f>VLOOKUP($A134,'Published Hourly Data'!$B:$BO,MATCH(K$1,'Published Hourly Data'!$B$1:$BO$1,0),TRUE)</f>
        <v>794</v>
      </c>
      <c r="L134" s="79">
        <f>VLOOKUP($A134,'Published Hourly Data'!$B:$BO,MATCH(L$1,'Published Hourly Data'!$B$1:$BO$1,0),TRUE)</f>
        <v>184</v>
      </c>
      <c r="M134" s="79">
        <f>VLOOKUP($A134,'Published Hourly Data'!$B:$BO,MATCH(M$1,'Published Hourly Data'!$B$1:$BO$1,0),TRUE)</f>
        <v>248</v>
      </c>
      <c r="N134" s="79">
        <f>VLOOKUP($A134,'Published Hourly Data'!$B:$BO,MATCH(N$1,'Published Hourly Data'!$B$1:$BO$1,0),TRUE)</f>
        <v>0</v>
      </c>
      <c r="O134" s="79">
        <f>VLOOKUP($A134,'Published Hourly Data'!$B:$BO,MATCH(O$1,'Published Hourly Data'!$B$1:$BO$1,0),TRUE)</f>
        <v>0</v>
      </c>
      <c r="P134" s="79">
        <f>VLOOKUP($A134,'Published Hourly Data'!$B:$BO,MATCH(P$1,'Published Hourly Data'!$B$1:$BO$1,0),TRUE)</f>
        <v>-70</v>
      </c>
      <c r="Q134" s="79">
        <f>VLOOKUP($A134,'Published Hourly Data'!$B:$BO,MATCH(Q$1,'Published Hourly Data'!$B$1:$BO$1,0),TRUE)</f>
        <v>460</v>
      </c>
      <c r="R134" s="79">
        <f>VLOOKUP($A134,'Published Hourly Data'!$B:$BO,MATCH(R$1,'Published Hourly Data'!$B$1:$BO$1,0),TRUE)</f>
        <v>-65</v>
      </c>
      <c r="S134" s="79">
        <f>VLOOKUP($A134,'Published Hourly Data'!$B:$BO,MATCH(S$1,'Published Hourly Data'!$B$1:$BO$1,0),TRUE)</f>
        <v>327</v>
      </c>
      <c r="T134" s="79">
        <f>VLOOKUP($A134,'Published Hourly Data'!$B:$BO,MATCH(T$1,'Published Hourly Data'!$B$1:$BO$1,0),TRUE)</f>
        <v>-135</v>
      </c>
      <c r="U134" s="79">
        <f>VLOOKUP($A134,'Published Hourly Data'!$B:$BO,MATCH(U$1,'Published Hourly Data'!$B$1:$BO$1,0),TRUE)</f>
        <v>231</v>
      </c>
      <c r="V134" s="79">
        <f>VLOOKUP($A134,'Published Hourly Data'!$B:$BO,MATCH(V$1,'Published Hourly Data'!$B$1:$BO$1,0),TRUE)</f>
        <v>0</v>
      </c>
      <c r="W134" s="79">
        <f>VLOOKUP($A134,'Published Hourly Data'!$B:$BO,MATCH(W$1,'Published Hourly Data'!$B$1:$BO$1,0),TRUE)</f>
        <v>0</v>
      </c>
      <c r="X134" s="79">
        <f>VLOOKUP($A134,'Published Hourly Data'!$B:$BO,MATCH(X$1,'Published Hourly Data'!$B$1:$BO$1,0),TRUE)</f>
        <v>2346.2601347532523</v>
      </c>
      <c r="Y134" s="79">
        <f>VLOOKUP($A134,'Published Hourly Data'!$B:$BO,MATCH(Y$1,'Published Hourly Data'!$B$1:$BO$1,0),TRUE)</f>
        <v>169.12064442178513</v>
      </c>
      <c r="Z134" s="79">
        <f>VLOOKUP($A134,'Published Hourly Data'!$B:$BO,MATCH(Z$1,'Published Hourly Data'!$B$1:$BO$1,0),TRUE)</f>
        <v>0</v>
      </c>
      <c r="AA134" s="79">
        <f>VLOOKUP($A134,'Published Hourly Data'!$B:$BO,MATCH(AA$1,'Published Hourly Data'!$B$1:$BO$1,0),TRUE)</f>
        <v>8.1665020000772071</v>
      </c>
      <c r="AB134" s="79">
        <f>VLOOKUP($A134,'Published Hourly Data'!$B:$BO,MATCH(AB$1,'Published Hourly Data'!$B$1:$BO$1,0),TRUE)</f>
        <v>2523.5472811751147</v>
      </c>
      <c r="AC134" s="79">
        <f>VLOOKUP($A134,'Published Hourly Data'!$B:$BO,MATCH(AC$1,'Published Hourly Data'!$B$1:$BO$1,0),TRUE)</f>
        <v>67.263855940609176</v>
      </c>
      <c r="AD134" s="79">
        <f>-VLOOKUP($A134,'Published Hourly Data'!$B:$BO,MATCH(AD$1,'Published Hourly Data'!$B$1:$BO$1,0),TRUE)</f>
        <v>-638.91611860072851</v>
      </c>
      <c r="AE134" s="79">
        <f>VLOOKUP($A134,'Published Hourly Data'!$B:$BO,MATCH(AE$1,'Published Hourly Data'!$B$1:$BO$1,0),TRUE)</f>
        <v>1951.8950185149952</v>
      </c>
      <c r="AF134" s="79">
        <f>VLOOKUP($A134,'Published Hourly Data'!$B:$BO,MATCH(AF$1,'Published Hourly Data'!$B$1:$BO$1,0),TRUE)</f>
        <v>3858</v>
      </c>
      <c r="AG134" s="79">
        <f>VLOOKUP($A134,'Published Hourly Data'!$B:$BO,MATCH(AG$1,'Published Hourly Data'!$B$1:$BO$1,0),TRUE)</f>
        <v>3110</v>
      </c>
      <c r="AH134" s="80">
        <f>VLOOKUP($A134,'Published Hourly Data'!$B:$BO,MATCH(AH$1,'Published Hourly Data'!$B$1:$BO$1,0),TRUE)</f>
        <v>1.4420587887569418</v>
      </c>
      <c r="AI134" s="80">
        <f>VLOOKUP($A134,'Published Hourly Data'!$B:$BO,MATCH(AI$1,'Published Hourly Data'!$B$1:$BO$1,0),TRUE)</f>
        <v>1.3836613491056362</v>
      </c>
      <c r="AJ134" s="79">
        <f>VLOOKUP($A134,'Published Hourly Data'!$B:$BO,MATCH(AJ$1,'Published Hourly Data'!$B$1:$BO$1,0),TRUE)</f>
        <v>12</v>
      </c>
      <c r="AK134" s="79">
        <f t="shared" si="16"/>
        <v>12</v>
      </c>
      <c r="AL134" s="79" t="str">
        <f t="shared" si="17"/>
        <v/>
      </c>
      <c r="BC134" s="82"/>
      <c r="BD134" s="82"/>
      <c r="BE134" s="82"/>
      <c r="BF134" s="82"/>
      <c r="BG134" s="82"/>
      <c r="BH134" s="82"/>
      <c r="BI134" s="82"/>
    </row>
    <row r="135" spans="1:61" x14ac:dyDescent="0.25">
      <c r="A135" s="78">
        <f t="shared" si="15"/>
        <v>45024.833333333881</v>
      </c>
      <c r="B135" s="78">
        <f>VLOOKUP($A135,'Published Hourly Data'!$B:$BO,MATCH(B$1,'Published Hourly Data'!$B$1:$BO$1,0),TRUE)</f>
        <v>45024.541666666664</v>
      </c>
      <c r="C135" s="79">
        <f>VLOOKUP($A135,'Published Hourly Data'!$B:$BO,MATCH(C$1,'Published Hourly Data'!$B$1:$BO$1,0),TRUE)</f>
        <v>2736</v>
      </c>
      <c r="D135" s="79">
        <f>VLOOKUP($A135,'Published Hourly Data'!$B:$BO,MATCH(D$1,'Published Hourly Data'!$B$1:$BO$1,0),TRUE)</f>
        <v>3157</v>
      </c>
      <c r="E135" s="79">
        <f>VLOOKUP($A135,'Published Hourly Data'!$B:$BO,MATCH(E$1,'Published Hourly Data'!$B$1:$BO$1,0),TRUE)</f>
        <v>3744</v>
      </c>
      <c r="F135" s="79">
        <f>VLOOKUP($A135,'Published Hourly Data'!$B:$BO,MATCH(F$1,'Published Hourly Data'!$B$1:$BO$1,0),TRUE)</f>
        <v>587</v>
      </c>
      <c r="G135" s="79">
        <f>VLOOKUP($A135,'Published Hourly Data'!$B:$BO,MATCH(G$1,'Published Hourly Data'!$B$1:$BO$1,0),TRUE)</f>
        <v>2177</v>
      </c>
      <c r="H135" s="79">
        <f>VLOOKUP($A135,'Published Hourly Data'!$B:$BO,MATCH(H$1,'Published Hourly Data'!$B$1:$BO$1,0),TRUE)</f>
        <v>346</v>
      </c>
      <c r="I135" s="79">
        <f>VLOOKUP($A135,'Published Hourly Data'!$B:$BO,MATCH(I$1,'Published Hourly Data'!$B$1:$BO$1,0),TRUE)</f>
        <v>0</v>
      </c>
      <c r="J135" s="79">
        <f>VLOOKUP($A135,'Published Hourly Data'!$B:$BO,MATCH(J$1,'Published Hourly Data'!$B$1:$BO$1,0),TRUE)</f>
        <v>0</v>
      </c>
      <c r="K135" s="79">
        <f>VLOOKUP($A135,'Published Hourly Data'!$B:$BO,MATCH(K$1,'Published Hourly Data'!$B$1:$BO$1,0),TRUE)</f>
        <v>723</v>
      </c>
      <c r="L135" s="79">
        <f>VLOOKUP($A135,'Published Hourly Data'!$B:$BO,MATCH(L$1,'Published Hourly Data'!$B$1:$BO$1,0),TRUE)</f>
        <v>166</v>
      </c>
      <c r="M135" s="79">
        <f>VLOOKUP($A135,'Published Hourly Data'!$B:$BO,MATCH(M$1,'Published Hourly Data'!$B$1:$BO$1,0),TRUE)</f>
        <v>331</v>
      </c>
      <c r="N135" s="79">
        <f>VLOOKUP($A135,'Published Hourly Data'!$B:$BO,MATCH(N$1,'Published Hourly Data'!$B$1:$BO$1,0),TRUE)</f>
        <v>0</v>
      </c>
      <c r="O135" s="79">
        <f>VLOOKUP($A135,'Published Hourly Data'!$B:$BO,MATCH(O$1,'Published Hourly Data'!$B$1:$BO$1,0),TRUE)</f>
        <v>0</v>
      </c>
      <c r="P135" s="79">
        <f>VLOOKUP($A135,'Published Hourly Data'!$B:$BO,MATCH(P$1,'Published Hourly Data'!$B$1:$BO$1,0),TRUE)</f>
        <v>-60</v>
      </c>
      <c r="Q135" s="79">
        <f>VLOOKUP($A135,'Published Hourly Data'!$B:$BO,MATCH(Q$1,'Published Hourly Data'!$B$1:$BO$1,0),TRUE)</f>
        <v>418</v>
      </c>
      <c r="R135" s="79">
        <f>VLOOKUP($A135,'Published Hourly Data'!$B:$BO,MATCH(R$1,'Published Hourly Data'!$B$1:$BO$1,0),TRUE)</f>
        <v>-69</v>
      </c>
      <c r="S135" s="79">
        <f>VLOOKUP($A135,'Published Hourly Data'!$B:$BO,MATCH(S$1,'Published Hourly Data'!$B$1:$BO$1,0),TRUE)</f>
        <v>248</v>
      </c>
      <c r="T135" s="79">
        <f>VLOOKUP($A135,'Published Hourly Data'!$B:$BO,MATCH(T$1,'Published Hourly Data'!$B$1:$BO$1,0),TRUE)</f>
        <v>-136</v>
      </c>
      <c r="U135" s="79">
        <f>VLOOKUP($A135,'Published Hourly Data'!$B:$BO,MATCH(U$1,'Published Hourly Data'!$B$1:$BO$1,0),TRUE)</f>
        <v>186</v>
      </c>
      <c r="V135" s="79">
        <f>VLOOKUP($A135,'Published Hourly Data'!$B:$BO,MATCH(V$1,'Published Hourly Data'!$B$1:$BO$1,0),TRUE)</f>
        <v>0</v>
      </c>
      <c r="W135" s="79">
        <f>VLOOKUP($A135,'Published Hourly Data'!$B:$BO,MATCH(W$1,'Published Hourly Data'!$B$1:$BO$1,0),TRUE)</f>
        <v>0</v>
      </c>
      <c r="X135" s="79">
        <f>VLOOKUP($A135,'Published Hourly Data'!$B:$BO,MATCH(X$1,'Published Hourly Data'!$B$1:$BO$1,0),TRUE)</f>
        <v>2250.2838053884093</v>
      </c>
      <c r="Y135" s="79">
        <f>VLOOKUP($A135,'Published Hourly Data'!$B:$BO,MATCH(Y$1,'Published Hourly Data'!$B$1:$BO$1,0),TRUE)</f>
        <v>162.21270955967228</v>
      </c>
      <c r="Z135" s="79">
        <f>VLOOKUP($A135,'Published Hourly Data'!$B:$BO,MATCH(Z$1,'Published Hourly Data'!$B$1:$BO$1,0),TRUE)</f>
        <v>0</v>
      </c>
      <c r="AA135" s="79">
        <f>VLOOKUP($A135,'Published Hourly Data'!$B:$BO,MATCH(AA$1,'Published Hourly Data'!$B$1:$BO$1,0),TRUE)</f>
        <v>8.1265354323769916</v>
      </c>
      <c r="AB135" s="79">
        <f>VLOOKUP($A135,'Published Hourly Data'!$B:$BO,MATCH(AB$1,'Published Hourly Data'!$B$1:$BO$1,0),TRUE)</f>
        <v>2420.6230503804586</v>
      </c>
      <c r="AC135" s="79">
        <f>VLOOKUP($A135,'Published Hourly Data'!$B:$BO,MATCH(AC$1,'Published Hourly Data'!$B$1:$BO$1,0),TRUE)</f>
        <v>64.405805647062635</v>
      </c>
      <c r="AD135" s="79">
        <f>-VLOOKUP($A135,'Published Hourly Data'!$B:$BO,MATCH(AD$1,'Published Hourly Data'!$B$1:$BO$1,0),TRUE)</f>
        <v>-528.25463705974244</v>
      </c>
      <c r="AE135" s="79">
        <f>VLOOKUP($A135,'Published Hourly Data'!$B:$BO,MATCH(AE$1,'Published Hourly Data'!$B$1:$BO$1,0),TRUE)</f>
        <v>1956.7742189677788</v>
      </c>
      <c r="AF135" s="79">
        <f>VLOOKUP($A135,'Published Hourly Data'!$B:$BO,MATCH(AF$1,'Published Hourly Data'!$B$1:$BO$1,0),TRUE)</f>
        <v>3743</v>
      </c>
      <c r="AG135" s="79">
        <f>VLOOKUP($A135,'Published Hourly Data'!$B:$BO,MATCH(AG$1,'Published Hourly Data'!$B$1:$BO$1,0),TRUE)</f>
        <v>3156</v>
      </c>
      <c r="AH135" s="80">
        <f>VLOOKUP($A135,'Published Hourly Data'!$B:$BO,MATCH(AH$1,'Published Hourly Data'!$B$1:$BO$1,0),TRUE)</f>
        <v>1.4257424497274289</v>
      </c>
      <c r="AI135" s="80">
        <f>VLOOKUP($A135,'Published Hourly Data'!$B:$BO,MATCH(AI$1,'Published Hourly Data'!$B$1:$BO$1,0),TRUE)</f>
        <v>1.3669022745946591</v>
      </c>
      <c r="AJ135" s="79">
        <f>VLOOKUP($A135,'Published Hourly Data'!$B:$BO,MATCH(AJ$1,'Published Hourly Data'!$B$1:$BO$1,0),TRUE)</f>
        <v>13</v>
      </c>
      <c r="AK135" s="79">
        <f t="shared" si="16"/>
        <v>13</v>
      </c>
      <c r="AL135" s="79" t="str">
        <f t="shared" si="17"/>
        <v/>
      </c>
      <c r="BC135" s="82"/>
      <c r="BD135" s="82"/>
      <c r="BE135" s="82"/>
      <c r="BF135" s="82"/>
      <c r="BG135" s="82"/>
      <c r="BH135" s="82"/>
      <c r="BI135" s="82"/>
    </row>
    <row r="136" spans="1:61" x14ac:dyDescent="0.25">
      <c r="A136" s="78">
        <f t="shared" si="15"/>
        <v>45024.875000000546</v>
      </c>
      <c r="B136" s="78">
        <f>VLOOKUP($A136,'Published Hourly Data'!$B:$BO,MATCH(B$1,'Published Hourly Data'!$B$1:$BO$1,0),TRUE)</f>
        <v>45024.583333333336</v>
      </c>
      <c r="C136" s="79">
        <f>VLOOKUP($A136,'Published Hourly Data'!$B:$BO,MATCH(C$1,'Published Hourly Data'!$B$1:$BO$1,0),TRUE)</f>
        <v>2715</v>
      </c>
      <c r="D136" s="79">
        <f>VLOOKUP($A136,'Published Hourly Data'!$B:$BO,MATCH(D$1,'Published Hourly Data'!$B$1:$BO$1,0),TRUE)</f>
        <v>3151</v>
      </c>
      <c r="E136" s="79">
        <f>VLOOKUP($A136,'Published Hourly Data'!$B:$BO,MATCH(E$1,'Published Hourly Data'!$B$1:$BO$1,0),TRUE)</f>
        <v>3751</v>
      </c>
      <c r="F136" s="79">
        <f>VLOOKUP($A136,'Published Hourly Data'!$B:$BO,MATCH(F$1,'Published Hourly Data'!$B$1:$BO$1,0),TRUE)</f>
        <v>600</v>
      </c>
      <c r="G136" s="79">
        <f>VLOOKUP($A136,'Published Hourly Data'!$B:$BO,MATCH(G$1,'Published Hourly Data'!$B$1:$BO$1,0),TRUE)</f>
        <v>2207</v>
      </c>
      <c r="H136" s="79">
        <f>VLOOKUP($A136,'Published Hourly Data'!$B:$BO,MATCH(H$1,'Published Hourly Data'!$B$1:$BO$1,0),TRUE)</f>
        <v>355</v>
      </c>
      <c r="I136" s="79">
        <f>VLOOKUP($A136,'Published Hourly Data'!$B:$BO,MATCH(I$1,'Published Hourly Data'!$B$1:$BO$1,0),TRUE)</f>
        <v>0</v>
      </c>
      <c r="J136" s="79">
        <f>VLOOKUP($A136,'Published Hourly Data'!$B:$BO,MATCH(J$1,'Published Hourly Data'!$B$1:$BO$1,0),TRUE)</f>
        <v>0</v>
      </c>
      <c r="K136" s="79">
        <f>VLOOKUP($A136,'Published Hourly Data'!$B:$BO,MATCH(K$1,'Published Hourly Data'!$B$1:$BO$1,0),TRUE)</f>
        <v>652</v>
      </c>
      <c r="L136" s="79">
        <f>VLOOKUP($A136,'Published Hourly Data'!$B:$BO,MATCH(L$1,'Published Hourly Data'!$B$1:$BO$1,0),TRUE)</f>
        <v>142</v>
      </c>
      <c r="M136" s="79">
        <f>VLOOKUP($A136,'Published Hourly Data'!$B:$BO,MATCH(M$1,'Published Hourly Data'!$B$1:$BO$1,0),TRUE)</f>
        <v>395</v>
      </c>
      <c r="N136" s="79">
        <f>VLOOKUP($A136,'Published Hourly Data'!$B:$BO,MATCH(N$1,'Published Hourly Data'!$B$1:$BO$1,0),TRUE)</f>
        <v>0</v>
      </c>
      <c r="O136" s="79">
        <f>VLOOKUP($A136,'Published Hourly Data'!$B:$BO,MATCH(O$1,'Published Hourly Data'!$B$1:$BO$1,0),TRUE)</f>
        <v>0</v>
      </c>
      <c r="P136" s="79">
        <f>VLOOKUP($A136,'Published Hourly Data'!$B:$BO,MATCH(P$1,'Published Hourly Data'!$B$1:$BO$1,0),TRUE)</f>
        <v>-26</v>
      </c>
      <c r="Q136" s="79">
        <f>VLOOKUP($A136,'Published Hourly Data'!$B:$BO,MATCH(Q$1,'Published Hourly Data'!$B$1:$BO$1,0),TRUE)</f>
        <v>457</v>
      </c>
      <c r="R136" s="79">
        <f>VLOOKUP($A136,'Published Hourly Data'!$B:$BO,MATCH(R$1,'Published Hourly Data'!$B$1:$BO$1,0),TRUE)</f>
        <v>-73</v>
      </c>
      <c r="S136" s="79">
        <f>VLOOKUP($A136,'Published Hourly Data'!$B:$BO,MATCH(S$1,'Published Hourly Data'!$B$1:$BO$1,0),TRUE)</f>
        <v>226</v>
      </c>
      <c r="T136" s="79">
        <f>VLOOKUP($A136,'Published Hourly Data'!$B:$BO,MATCH(T$1,'Published Hourly Data'!$B$1:$BO$1,0),TRUE)</f>
        <v>-135</v>
      </c>
      <c r="U136" s="79">
        <f>VLOOKUP($A136,'Published Hourly Data'!$B:$BO,MATCH(U$1,'Published Hourly Data'!$B$1:$BO$1,0),TRUE)</f>
        <v>151</v>
      </c>
      <c r="V136" s="79">
        <f>VLOOKUP($A136,'Published Hourly Data'!$B:$BO,MATCH(V$1,'Published Hourly Data'!$B$1:$BO$1,0),TRUE)</f>
        <v>0</v>
      </c>
      <c r="W136" s="79">
        <f>VLOOKUP($A136,'Published Hourly Data'!$B:$BO,MATCH(W$1,'Published Hourly Data'!$B$1:$BO$1,0),TRUE)</f>
        <v>0</v>
      </c>
      <c r="X136" s="79">
        <f>VLOOKUP($A136,'Published Hourly Data'!$B:$BO,MATCH(X$1,'Published Hourly Data'!$B$1:$BO$1,0),TRUE)</f>
        <v>2281.4174369968373</v>
      </c>
      <c r="Y136" s="79">
        <f>VLOOKUP($A136,'Published Hourly Data'!$B:$BO,MATCH(Y$1,'Published Hourly Data'!$B$1:$BO$1,0),TRUE)</f>
        <v>166.466612824718</v>
      </c>
      <c r="Z136" s="79">
        <f>VLOOKUP($A136,'Published Hourly Data'!$B:$BO,MATCH(Z$1,'Published Hourly Data'!$B$1:$BO$1,0),TRUE)</f>
        <v>0</v>
      </c>
      <c r="AA136" s="79">
        <f>VLOOKUP($A136,'Published Hourly Data'!$B:$BO,MATCH(AA$1,'Published Hourly Data'!$B$1:$BO$1,0),TRUE)</f>
        <v>7.9200414992592156</v>
      </c>
      <c r="AB136" s="79">
        <f>VLOOKUP($A136,'Published Hourly Data'!$B:$BO,MATCH(AB$1,'Published Hourly Data'!$B$1:$BO$1,0),TRUE)</f>
        <v>2455.8040913208147</v>
      </c>
      <c r="AC136" s="79">
        <f>VLOOKUP($A136,'Published Hourly Data'!$B:$BO,MATCH(AC$1,'Published Hourly Data'!$B$1:$BO$1,0),TRUE)</f>
        <v>56.717881811338927</v>
      </c>
      <c r="AD136" s="79">
        <f>-VLOOKUP($A136,'Published Hourly Data'!$B:$BO,MATCH(AD$1,'Published Hourly Data'!$B$1:$BO$1,0),TRUE)</f>
        <v>-525.83270403819722</v>
      </c>
      <c r="AE136" s="79">
        <f>VLOOKUP($A136,'Published Hourly Data'!$B:$BO,MATCH(AE$1,'Published Hourly Data'!$B$1:$BO$1,0),TRUE)</f>
        <v>1986.6892690939562</v>
      </c>
      <c r="AF136" s="79">
        <f>VLOOKUP($A136,'Published Hourly Data'!$B:$BO,MATCH(AF$1,'Published Hourly Data'!$B$1:$BO$1,0),TRUE)</f>
        <v>3751</v>
      </c>
      <c r="AG136" s="79">
        <f>VLOOKUP($A136,'Published Hourly Data'!$B:$BO,MATCH(AG$1,'Published Hourly Data'!$B$1:$BO$1,0),TRUE)</f>
        <v>3151</v>
      </c>
      <c r="AH136" s="80">
        <f>VLOOKUP($A136,'Published Hourly Data'!$B:$BO,MATCH(AH$1,'Published Hourly Data'!$B$1:$BO$1,0),TRUE)</f>
        <v>1.4433790498021046</v>
      </c>
      <c r="AI136" s="80">
        <f>VLOOKUP($A136,'Published Hourly Data'!$B:$BO,MATCH(AI$1,'Published Hourly Data'!$B$1:$BO$1,0),TRUE)</f>
        <v>1.3900015539288855</v>
      </c>
      <c r="AJ136" s="79">
        <f>VLOOKUP($A136,'Published Hourly Data'!$B:$BO,MATCH(AJ$1,'Published Hourly Data'!$B$1:$BO$1,0),TRUE)</f>
        <v>14</v>
      </c>
      <c r="AK136" s="79">
        <f t="shared" si="16"/>
        <v>14</v>
      </c>
      <c r="AL136" s="79" t="str">
        <f t="shared" si="17"/>
        <v/>
      </c>
      <c r="BC136" s="82"/>
      <c r="BD136" s="82"/>
      <c r="BE136" s="82"/>
      <c r="BF136" s="82"/>
      <c r="BG136" s="82"/>
      <c r="BH136" s="82"/>
      <c r="BI136" s="82"/>
    </row>
    <row r="137" spans="1:61" x14ac:dyDescent="0.25">
      <c r="A137" s="78">
        <f t="shared" si="15"/>
        <v>45024.91666666721</v>
      </c>
      <c r="B137" s="78">
        <f>VLOOKUP($A137,'Published Hourly Data'!$B:$BO,MATCH(B$1,'Published Hourly Data'!$B$1:$BO$1,0),TRUE)</f>
        <v>45024.625</v>
      </c>
      <c r="C137" s="79">
        <f>VLOOKUP($A137,'Published Hourly Data'!$B:$BO,MATCH(C$1,'Published Hourly Data'!$B$1:$BO$1,0),TRUE)</f>
        <v>2736</v>
      </c>
      <c r="D137" s="79">
        <f>VLOOKUP($A137,'Published Hourly Data'!$B:$BO,MATCH(D$1,'Published Hourly Data'!$B$1:$BO$1,0),TRUE)</f>
        <v>3165</v>
      </c>
      <c r="E137" s="79">
        <f>VLOOKUP($A137,'Published Hourly Data'!$B:$BO,MATCH(E$1,'Published Hourly Data'!$B$1:$BO$1,0),TRUE)</f>
        <v>3730</v>
      </c>
      <c r="F137" s="79">
        <f>VLOOKUP($A137,'Published Hourly Data'!$B:$BO,MATCH(F$1,'Published Hourly Data'!$B$1:$BO$1,0),TRUE)</f>
        <v>565</v>
      </c>
      <c r="G137" s="79">
        <f>VLOOKUP($A137,'Published Hourly Data'!$B:$BO,MATCH(G$1,'Published Hourly Data'!$B$1:$BO$1,0),TRUE)</f>
        <v>2108</v>
      </c>
      <c r="H137" s="79">
        <f>VLOOKUP($A137,'Published Hourly Data'!$B:$BO,MATCH(H$1,'Published Hourly Data'!$B$1:$BO$1,0),TRUE)</f>
        <v>313</v>
      </c>
      <c r="I137" s="79">
        <f>VLOOKUP($A137,'Published Hourly Data'!$B:$BO,MATCH(I$1,'Published Hourly Data'!$B$1:$BO$1,0),TRUE)</f>
        <v>0</v>
      </c>
      <c r="J137" s="79">
        <f>VLOOKUP($A137,'Published Hourly Data'!$B:$BO,MATCH(J$1,'Published Hourly Data'!$B$1:$BO$1,0),TRUE)</f>
        <v>0</v>
      </c>
      <c r="K137" s="79">
        <f>VLOOKUP($A137,'Published Hourly Data'!$B:$BO,MATCH(K$1,'Published Hourly Data'!$B$1:$BO$1,0),TRUE)</f>
        <v>662</v>
      </c>
      <c r="L137" s="79">
        <f>VLOOKUP($A137,'Published Hourly Data'!$B:$BO,MATCH(L$1,'Published Hourly Data'!$B$1:$BO$1,0),TRUE)</f>
        <v>110</v>
      </c>
      <c r="M137" s="79">
        <f>VLOOKUP($A137,'Published Hourly Data'!$B:$BO,MATCH(M$1,'Published Hourly Data'!$B$1:$BO$1,0),TRUE)</f>
        <v>537</v>
      </c>
      <c r="N137" s="79">
        <f>VLOOKUP($A137,'Published Hourly Data'!$B:$BO,MATCH(N$1,'Published Hourly Data'!$B$1:$BO$1,0),TRUE)</f>
        <v>0</v>
      </c>
      <c r="O137" s="79">
        <f>VLOOKUP($A137,'Published Hourly Data'!$B:$BO,MATCH(O$1,'Published Hourly Data'!$B$1:$BO$1,0),TRUE)</f>
        <v>0</v>
      </c>
      <c r="P137" s="79">
        <f>VLOOKUP($A137,'Published Hourly Data'!$B:$BO,MATCH(P$1,'Published Hourly Data'!$B$1:$BO$1,0),TRUE)</f>
        <v>-30</v>
      </c>
      <c r="Q137" s="79">
        <f>VLOOKUP($A137,'Published Hourly Data'!$B:$BO,MATCH(Q$1,'Published Hourly Data'!$B$1:$BO$1,0),TRUE)</f>
        <v>471</v>
      </c>
      <c r="R137" s="79">
        <f>VLOOKUP($A137,'Published Hourly Data'!$B:$BO,MATCH(R$1,'Published Hourly Data'!$B$1:$BO$1,0),TRUE)</f>
        <v>-42</v>
      </c>
      <c r="S137" s="79">
        <f>VLOOKUP($A137,'Published Hourly Data'!$B:$BO,MATCH(S$1,'Published Hourly Data'!$B$1:$BO$1,0),TRUE)</f>
        <v>170</v>
      </c>
      <c r="T137" s="79">
        <f>VLOOKUP($A137,'Published Hourly Data'!$B:$BO,MATCH(T$1,'Published Hourly Data'!$B$1:$BO$1,0),TRUE)</f>
        <v>-135</v>
      </c>
      <c r="U137" s="79">
        <f>VLOOKUP($A137,'Published Hourly Data'!$B:$BO,MATCH(U$1,'Published Hourly Data'!$B$1:$BO$1,0),TRUE)</f>
        <v>131</v>
      </c>
      <c r="V137" s="79">
        <f>VLOOKUP($A137,'Published Hourly Data'!$B:$BO,MATCH(V$1,'Published Hourly Data'!$B$1:$BO$1,0),TRUE)</f>
        <v>0</v>
      </c>
      <c r="W137" s="79">
        <f>VLOOKUP($A137,'Published Hourly Data'!$B:$BO,MATCH(W$1,'Published Hourly Data'!$B$1:$BO$1,0),TRUE)</f>
        <v>0</v>
      </c>
      <c r="X137" s="79">
        <f>VLOOKUP($A137,'Published Hourly Data'!$B:$BO,MATCH(X$1,'Published Hourly Data'!$B$1:$BO$1,0),TRUE)</f>
        <v>2179.7054592667382</v>
      </c>
      <c r="Y137" s="79">
        <f>VLOOKUP($A137,'Published Hourly Data'!$B:$BO,MATCH(Y$1,'Published Hourly Data'!$B$1:$BO$1,0),TRUE)</f>
        <v>146.88318803226207</v>
      </c>
      <c r="Z137" s="79">
        <f>VLOOKUP($A137,'Published Hourly Data'!$B:$BO,MATCH(Z$1,'Published Hourly Data'!$B$1:$BO$1,0),TRUE)</f>
        <v>0</v>
      </c>
      <c r="AA137" s="79">
        <f>VLOOKUP($A137,'Published Hourly Data'!$B:$BO,MATCH(AA$1,'Published Hourly Data'!$B$1:$BO$1,0),TRUE)</f>
        <v>8.7193728532635095</v>
      </c>
      <c r="AB137" s="79">
        <f>VLOOKUP($A137,'Published Hourly Data'!$B:$BO,MATCH(AB$1,'Published Hourly Data'!$B$1:$BO$1,0),TRUE)</f>
        <v>2335.3080201522639</v>
      </c>
      <c r="AC137" s="79">
        <f>VLOOKUP($A137,'Published Hourly Data'!$B:$BO,MATCH(AC$1,'Published Hourly Data'!$B$1:$BO$1,0),TRUE)</f>
        <v>49.570869240363969</v>
      </c>
      <c r="AD137" s="79">
        <f>-VLOOKUP($A137,'Published Hourly Data'!$B:$BO,MATCH(AD$1,'Published Hourly Data'!$B$1:$BO$1,0),TRUE)</f>
        <v>-467.64706695735538</v>
      </c>
      <c r="AE137" s="79">
        <f>VLOOKUP($A137,'Published Hourly Data'!$B:$BO,MATCH(AE$1,'Published Hourly Data'!$B$1:$BO$1,0),TRUE)</f>
        <v>1917.2318224352725</v>
      </c>
      <c r="AF137" s="79">
        <f>VLOOKUP($A137,'Published Hourly Data'!$B:$BO,MATCH(AF$1,'Published Hourly Data'!$B$1:$BO$1,0),TRUE)</f>
        <v>3730</v>
      </c>
      <c r="AG137" s="79">
        <f>VLOOKUP($A137,'Published Hourly Data'!$B:$BO,MATCH(AG$1,'Published Hourly Data'!$B$1:$BO$1,0),TRUE)</f>
        <v>3165</v>
      </c>
      <c r="AH137" s="80">
        <f>VLOOKUP($A137,'Published Hourly Data'!$B:$BO,MATCH(AH$1,'Published Hourly Data'!$B$1:$BO$1,0),TRUE)</f>
        <v>1.3802859966187893</v>
      </c>
      <c r="AI137" s="80">
        <f>VLOOKUP($A137,'Published Hourly Data'!$B:$BO,MATCH(AI$1,'Published Hourly Data'!$B$1:$BO$1,0),TRUE)</f>
        <v>1.3354716020149289</v>
      </c>
      <c r="AJ137" s="79">
        <f>VLOOKUP($A137,'Published Hourly Data'!$B:$BO,MATCH(AJ$1,'Published Hourly Data'!$B$1:$BO$1,0),TRUE)</f>
        <v>15</v>
      </c>
      <c r="AK137" s="79">
        <f t="shared" si="16"/>
        <v>15</v>
      </c>
      <c r="AL137" s="79" t="str">
        <f t="shared" si="17"/>
        <v/>
      </c>
      <c r="BC137" s="82"/>
      <c r="BD137" s="82"/>
      <c r="BE137" s="82"/>
      <c r="BF137" s="82"/>
      <c r="BG137" s="82"/>
      <c r="BH137" s="82"/>
      <c r="BI137" s="82"/>
    </row>
    <row r="138" spans="1:61" x14ac:dyDescent="0.25">
      <c r="A138" s="78">
        <f t="shared" si="15"/>
        <v>45024.958333333874</v>
      </c>
      <c r="B138" s="78">
        <f>VLOOKUP($A138,'Published Hourly Data'!$B:$BO,MATCH(B$1,'Published Hourly Data'!$B$1:$BO$1,0),TRUE)</f>
        <v>45024.666666666664</v>
      </c>
      <c r="C138" s="79">
        <f>VLOOKUP($A138,'Published Hourly Data'!$B:$BO,MATCH(C$1,'Published Hourly Data'!$B$1:$BO$1,0),TRUE)</f>
        <v>2765</v>
      </c>
      <c r="D138" s="79">
        <f>VLOOKUP($A138,'Published Hourly Data'!$B:$BO,MATCH(D$1,'Published Hourly Data'!$B$1:$BO$1,0),TRUE)</f>
        <v>3200</v>
      </c>
      <c r="E138" s="79">
        <f>VLOOKUP($A138,'Published Hourly Data'!$B:$BO,MATCH(E$1,'Published Hourly Data'!$B$1:$BO$1,0),TRUE)</f>
        <v>3773</v>
      </c>
      <c r="F138" s="79">
        <f>VLOOKUP($A138,'Published Hourly Data'!$B:$BO,MATCH(F$1,'Published Hourly Data'!$B$1:$BO$1,0),TRUE)</f>
        <v>573</v>
      </c>
      <c r="G138" s="79">
        <f>VLOOKUP($A138,'Published Hourly Data'!$B:$BO,MATCH(G$1,'Published Hourly Data'!$B$1:$BO$1,0),TRUE)</f>
        <v>2071</v>
      </c>
      <c r="H138" s="79">
        <f>VLOOKUP($A138,'Published Hourly Data'!$B:$BO,MATCH(H$1,'Published Hourly Data'!$B$1:$BO$1,0),TRUE)</f>
        <v>321</v>
      </c>
      <c r="I138" s="79">
        <f>VLOOKUP($A138,'Published Hourly Data'!$B:$BO,MATCH(I$1,'Published Hourly Data'!$B$1:$BO$1,0),TRUE)</f>
        <v>0</v>
      </c>
      <c r="J138" s="79">
        <f>VLOOKUP($A138,'Published Hourly Data'!$B:$BO,MATCH(J$1,'Published Hourly Data'!$B$1:$BO$1,0),TRUE)</f>
        <v>0</v>
      </c>
      <c r="K138" s="79">
        <f>VLOOKUP($A138,'Published Hourly Data'!$B:$BO,MATCH(K$1,'Published Hourly Data'!$B$1:$BO$1,0),TRUE)</f>
        <v>725</v>
      </c>
      <c r="L138" s="79">
        <f>VLOOKUP($A138,'Published Hourly Data'!$B:$BO,MATCH(L$1,'Published Hourly Data'!$B$1:$BO$1,0),TRUE)</f>
        <v>73</v>
      </c>
      <c r="M138" s="79">
        <f>VLOOKUP($A138,'Published Hourly Data'!$B:$BO,MATCH(M$1,'Published Hourly Data'!$B$1:$BO$1,0),TRUE)</f>
        <v>585</v>
      </c>
      <c r="N138" s="79">
        <f>VLOOKUP($A138,'Published Hourly Data'!$B:$BO,MATCH(N$1,'Published Hourly Data'!$B$1:$BO$1,0),TRUE)</f>
        <v>0</v>
      </c>
      <c r="O138" s="79">
        <f>VLOOKUP($A138,'Published Hourly Data'!$B:$BO,MATCH(O$1,'Published Hourly Data'!$B$1:$BO$1,0),TRUE)</f>
        <v>0</v>
      </c>
      <c r="P138" s="79">
        <f>VLOOKUP($A138,'Published Hourly Data'!$B:$BO,MATCH(P$1,'Published Hourly Data'!$B$1:$BO$1,0),TRUE)</f>
        <v>-14</v>
      </c>
      <c r="Q138" s="79">
        <f>VLOOKUP($A138,'Published Hourly Data'!$B:$BO,MATCH(Q$1,'Published Hourly Data'!$B$1:$BO$1,0),TRUE)</f>
        <v>471</v>
      </c>
      <c r="R138" s="79">
        <f>VLOOKUP($A138,'Published Hourly Data'!$B:$BO,MATCH(R$1,'Published Hourly Data'!$B$1:$BO$1,0),TRUE)</f>
        <v>-28</v>
      </c>
      <c r="S138" s="79">
        <f>VLOOKUP($A138,'Published Hourly Data'!$B:$BO,MATCH(S$1,'Published Hourly Data'!$B$1:$BO$1,0),TRUE)</f>
        <v>147</v>
      </c>
      <c r="T138" s="79">
        <f>VLOOKUP($A138,'Published Hourly Data'!$B:$BO,MATCH(T$1,'Published Hourly Data'!$B$1:$BO$1,0),TRUE)</f>
        <v>-135</v>
      </c>
      <c r="U138" s="79">
        <f>VLOOKUP($A138,'Published Hourly Data'!$B:$BO,MATCH(U$1,'Published Hourly Data'!$B$1:$BO$1,0),TRUE)</f>
        <v>132</v>
      </c>
      <c r="V138" s="79">
        <f>VLOOKUP($A138,'Published Hourly Data'!$B:$BO,MATCH(V$1,'Published Hourly Data'!$B$1:$BO$1,0),TRUE)</f>
        <v>0</v>
      </c>
      <c r="W138" s="79">
        <f>VLOOKUP($A138,'Published Hourly Data'!$B:$BO,MATCH(W$1,'Published Hourly Data'!$B$1:$BO$1,0),TRUE)</f>
        <v>0</v>
      </c>
      <c r="X138" s="79">
        <f>VLOOKUP($A138,'Published Hourly Data'!$B:$BO,MATCH(X$1,'Published Hourly Data'!$B$1:$BO$1,0),TRUE)</f>
        <v>2142.2181749555584</v>
      </c>
      <c r="Y138" s="79">
        <f>VLOOKUP($A138,'Published Hourly Data'!$B:$BO,MATCH(Y$1,'Published Hourly Data'!$B$1:$BO$1,0),TRUE)</f>
        <v>150.56661372910662</v>
      </c>
      <c r="Z138" s="79">
        <f>VLOOKUP($A138,'Published Hourly Data'!$B:$BO,MATCH(Z$1,'Published Hourly Data'!$B$1:$BO$1,0),TRUE)</f>
        <v>0</v>
      </c>
      <c r="AA138" s="79">
        <f>VLOOKUP($A138,'Published Hourly Data'!$B:$BO,MATCH(AA$1,'Published Hourly Data'!$B$1:$BO$1,0),TRUE)</f>
        <v>9.2122938548994924</v>
      </c>
      <c r="AB138" s="79">
        <f>VLOOKUP($A138,'Published Hourly Data'!$B:$BO,MATCH(AB$1,'Published Hourly Data'!$B$1:$BO$1,0),TRUE)</f>
        <v>2301.9970825395644</v>
      </c>
      <c r="AC138" s="79">
        <f>VLOOKUP($A138,'Published Hourly Data'!$B:$BO,MATCH(AC$1,'Published Hourly Data'!$B$1:$BO$1,0),TRUE)</f>
        <v>43.495443883604018</v>
      </c>
      <c r="AD138" s="79">
        <f>-VLOOKUP($A138,'Published Hourly Data'!$B:$BO,MATCH(AD$1,'Published Hourly Data'!$B$1:$BO$1,0),TRUE)</f>
        <v>-445.12130435662363</v>
      </c>
      <c r="AE138" s="79">
        <f>VLOOKUP($A138,'Published Hourly Data'!$B:$BO,MATCH(AE$1,'Published Hourly Data'!$B$1:$BO$1,0),TRUE)</f>
        <v>1900.3712220665448</v>
      </c>
      <c r="AF138" s="79">
        <f>VLOOKUP($A138,'Published Hourly Data'!$B:$BO,MATCH(AF$1,'Published Hourly Data'!$B$1:$BO$1,0),TRUE)</f>
        <v>3775</v>
      </c>
      <c r="AG138" s="79">
        <f>VLOOKUP($A138,'Published Hourly Data'!$B:$BO,MATCH(AG$1,'Published Hourly Data'!$B$1:$BO$1,0),TRUE)</f>
        <v>3202</v>
      </c>
      <c r="AH138" s="80">
        <f>VLOOKUP($A138,'Published Hourly Data'!$B:$BO,MATCH(AH$1,'Published Hourly Data'!$B$1:$BO$1,0),TRUE)</f>
        <v>1.3443784922141389</v>
      </c>
      <c r="AI138" s="80">
        <f>VLOOKUP($A138,'Published Hourly Data'!$B:$BO,MATCH(AI$1,'Published Hourly Data'!$B$1:$BO$1,0),TRUE)</f>
        <v>1.3084311066809324</v>
      </c>
      <c r="AJ138" s="79">
        <f>VLOOKUP($A138,'Published Hourly Data'!$B:$BO,MATCH(AJ$1,'Published Hourly Data'!$B$1:$BO$1,0),TRUE)</f>
        <v>16</v>
      </c>
      <c r="AK138" s="79">
        <f t="shared" si="16"/>
        <v>16</v>
      </c>
      <c r="AL138" s="79" t="str">
        <f t="shared" si="17"/>
        <v/>
      </c>
      <c r="BC138" s="82"/>
      <c r="BD138" s="82"/>
      <c r="BE138" s="82"/>
      <c r="BF138" s="82"/>
      <c r="BG138" s="82"/>
      <c r="BH138" s="82"/>
      <c r="BI138" s="82"/>
    </row>
    <row r="139" spans="1:61" x14ac:dyDescent="0.25">
      <c r="A139" s="78">
        <f t="shared" si="15"/>
        <v>45025.000000000538</v>
      </c>
      <c r="B139" s="78">
        <f>VLOOKUP($A139,'Published Hourly Data'!$B:$BO,MATCH(B$1,'Published Hourly Data'!$B$1:$BO$1,0),TRUE)</f>
        <v>45024.708333333336</v>
      </c>
      <c r="C139" s="79">
        <f>VLOOKUP($A139,'Published Hourly Data'!$B:$BO,MATCH(C$1,'Published Hourly Data'!$B$1:$BO$1,0),TRUE)</f>
        <v>2837</v>
      </c>
      <c r="D139" s="79">
        <f>VLOOKUP($A139,'Published Hourly Data'!$B:$BO,MATCH(D$1,'Published Hourly Data'!$B$1:$BO$1,0),TRUE)</f>
        <v>3198</v>
      </c>
      <c r="E139" s="79">
        <f>VLOOKUP($A139,'Published Hourly Data'!$B:$BO,MATCH(E$1,'Published Hourly Data'!$B$1:$BO$1,0),TRUE)</f>
        <v>4018</v>
      </c>
      <c r="F139" s="79">
        <f>VLOOKUP($A139,'Published Hourly Data'!$B:$BO,MATCH(F$1,'Published Hourly Data'!$B$1:$BO$1,0),TRUE)</f>
        <v>820</v>
      </c>
      <c r="G139" s="79">
        <f>VLOOKUP($A139,'Published Hourly Data'!$B:$BO,MATCH(G$1,'Published Hourly Data'!$B$1:$BO$1,0),TRUE)</f>
        <v>2233</v>
      </c>
      <c r="H139" s="79">
        <f>VLOOKUP($A139,'Published Hourly Data'!$B:$BO,MATCH(H$1,'Published Hourly Data'!$B$1:$BO$1,0),TRUE)</f>
        <v>344</v>
      </c>
      <c r="I139" s="79">
        <f>VLOOKUP($A139,'Published Hourly Data'!$B:$BO,MATCH(I$1,'Published Hourly Data'!$B$1:$BO$1,0),TRUE)</f>
        <v>0</v>
      </c>
      <c r="J139" s="79">
        <f>VLOOKUP($A139,'Published Hourly Data'!$B:$BO,MATCH(J$1,'Published Hourly Data'!$B$1:$BO$1,0),TRUE)</f>
        <v>0</v>
      </c>
      <c r="K139" s="79">
        <f>VLOOKUP($A139,'Published Hourly Data'!$B:$BO,MATCH(K$1,'Published Hourly Data'!$B$1:$BO$1,0),TRUE)</f>
        <v>898</v>
      </c>
      <c r="L139" s="79">
        <f>VLOOKUP($A139,'Published Hourly Data'!$B:$BO,MATCH(L$1,'Published Hourly Data'!$B$1:$BO$1,0),TRUE)</f>
        <v>89</v>
      </c>
      <c r="M139" s="79">
        <f>VLOOKUP($A139,'Published Hourly Data'!$B:$BO,MATCH(M$1,'Published Hourly Data'!$B$1:$BO$1,0),TRUE)</f>
        <v>452</v>
      </c>
      <c r="N139" s="79">
        <f>VLOOKUP($A139,'Published Hourly Data'!$B:$BO,MATCH(N$1,'Published Hourly Data'!$B$1:$BO$1,0),TRUE)</f>
        <v>0</v>
      </c>
      <c r="O139" s="79">
        <f>VLOOKUP($A139,'Published Hourly Data'!$B:$BO,MATCH(O$1,'Published Hourly Data'!$B$1:$BO$1,0),TRUE)</f>
        <v>0</v>
      </c>
      <c r="P139" s="79">
        <f>VLOOKUP($A139,'Published Hourly Data'!$B:$BO,MATCH(P$1,'Published Hourly Data'!$B$1:$BO$1,0),TRUE)</f>
        <v>-30</v>
      </c>
      <c r="Q139" s="79">
        <f>VLOOKUP($A139,'Published Hourly Data'!$B:$BO,MATCH(Q$1,'Published Hourly Data'!$B$1:$BO$1,0),TRUE)</f>
        <v>435</v>
      </c>
      <c r="R139" s="79">
        <f>VLOOKUP($A139,'Published Hourly Data'!$B:$BO,MATCH(R$1,'Published Hourly Data'!$B$1:$BO$1,0),TRUE)</f>
        <v>13</v>
      </c>
      <c r="S139" s="79">
        <f>VLOOKUP($A139,'Published Hourly Data'!$B:$BO,MATCH(S$1,'Published Hourly Data'!$B$1:$BO$1,0),TRUE)</f>
        <v>340</v>
      </c>
      <c r="T139" s="79">
        <f>VLOOKUP($A139,'Published Hourly Data'!$B:$BO,MATCH(T$1,'Published Hourly Data'!$B$1:$BO$1,0),TRUE)</f>
        <v>-137</v>
      </c>
      <c r="U139" s="79">
        <f>VLOOKUP($A139,'Published Hourly Data'!$B:$BO,MATCH(U$1,'Published Hourly Data'!$B$1:$BO$1,0),TRUE)</f>
        <v>199</v>
      </c>
      <c r="V139" s="79">
        <f>VLOOKUP($A139,'Published Hourly Data'!$B:$BO,MATCH(V$1,'Published Hourly Data'!$B$1:$BO$1,0),TRUE)</f>
        <v>0</v>
      </c>
      <c r="W139" s="79">
        <f>VLOOKUP($A139,'Published Hourly Data'!$B:$BO,MATCH(W$1,'Published Hourly Data'!$B$1:$BO$1,0),TRUE)</f>
        <v>0</v>
      </c>
      <c r="X139" s="79">
        <f>VLOOKUP($A139,'Published Hourly Data'!$B:$BO,MATCH(X$1,'Published Hourly Data'!$B$1:$BO$1,0),TRUE)</f>
        <v>2310.1284596734386</v>
      </c>
      <c r="Y139" s="79">
        <f>VLOOKUP($A139,'Published Hourly Data'!$B:$BO,MATCH(Y$1,'Published Hourly Data'!$B$1:$BO$1,0),TRUE)</f>
        <v>161.27770113304496</v>
      </c>
      <c r="Z139" s="79">
        <f>VLOOKUP($A139,'Published Hourly Data'!$B:$BO,MATCH(Z$1,'Published Hourly Data'!$B$1:$BO$1,0),TRUE)</f>
        <v>0</v>
      </c>
      <c r="AA139" s="79">
        <f>VLOOKUP($A139,'Published Hourly Data'!$B:$BO,MATCH(AA$1,'Published Hourly Data'!$B$1:$BO$1,0),TRUE)</f>
        <v>9.5853151534348253</v>
      </c>
      <c r="AB139" s="79">
        <f>VLOOKUP($A139,'Published Hourly Data'!$B:$BO,MATCH(AB$1,'Published Hourly Data'!$B$1:$BO$1,0),TRUE)</f>
        <v>2480.9914759599183</v>
      </c>
      <c r="AC139" s="79">
        <f>VLOOKUP($A139,'Published Hourly Data'!$B:$BO,MATCH(AC$1,'Published Hourly Data'!$B$1:$BO$1,0),TRUE)</f>
        <v>41.739789616000699</v>
      </c>
      <c r="AD139" s="79">
        <f>-VLOOKUP($A139,'Published Hourly Data'!$B:$BO,MATCH(AD$1,'Published Hourly Data'!$B$1:$BO$1,0),TRUE)</f>
        <v>-595.25119749544149</v>
      </c>
      <c r="AE139" s="79">
        <f>VLOOKUP($A139,'Published Hourly Data'!$B:$BO,MATCH(AE$1,'Published Hourly Data'!$B$1:$BO$1,0),TRUE)</f>
        <v>1927.4800680804774</v>
      </c>
      <c r="AF139" s="79">
        <f>VLOOKUP($A139,'Published Hourly Data'!$B:$BO,MATCH(AF$1,'Published Hourly Data'!$B$1:$BO$1,0),TRUE)</f>
        <v>4016</v>
      </c>
      <c r="AG139" s="79">
        <f>VLOOKUP($A139,'Published Hourly Data'!$B:$BO,MATCH(AG$1,'Published Hourly Data'!$B$1:$BO$1,0),TRUE)</f>
        <v>3196</v>
      </c>
      <c r="AH139" s="80">
        <f>VLOOKUP($A139,'Published Hourly Data'!$B:$BO,MATCH(AH$1,'Published Hourly Data'!$B$1:$BO$1,0),TRUE)</f>
        <v>1.3619630049130367</v>
      </c>
      <c r="AI139" s="80">
        <f>VLOOKUP($A139,'Published Hourly Data'!$B:$BO,MATCH(AI$1,'Published Hourly Data'!$B$1:$BO$1,0),TRUE)</f>
        <v>1.3295873303165151</v>
      </c>
      <c r="AJ139" s="79">
        <f>VLOOKUP($A139,'Published Hourly Data'!$B:$BO,MATCH(AJ$1,'Published Hourly Data'!$B$1:$BO$1,0),TRUE)</f>
        <v>17</v>
      </c>
      <c r="AK139" s="79">
        <f t="shared" si="16"/>
        <v>17</v>
      </c>
      <c r="AL139" s="79" t="str">
        <f t="shared" si="17"/>
        <v/>
      </c>
      <c r="BC139" s="82"/>
      <c r="BD139" s="82"/>
      <c r="BE139" s="82"/>
      <c r="BF139" s="82"/>
      <c r="BG139" s="82"/>
      <c r="BH139" s="82"/>
      <c r="BI139" s="82"/>
    </row>
    <row r="140" spans="1:61" x14ac:dyDescent="0.25">
      <c r="A140" s="78">
        <f t="shared" si="15"/>
        <v>45025.041666667203</v>
      </c>
      <c r="B140" s="78">
        <f>VLOOKUP($A140,'Published Hourly Data'!$B:$BO,MATCH(B$1,'Published Hourly Data'!$B$1:$BO$1,0),TRUE)</f>
        <v>45024.75</v>
      </c>
      <c r="C140" s="79">
        <f>VLOOKUP($A140,'Published Hourly Data'!$B:$BO,MATCH(C$1,'Published Hourly Data'!$B$1:$BO$1,0),TRUE)</f>
        <v>2916</v>
      </c>
      <c r="D140" s="79">
        <f>VLOOKUP($A140,'Published Hourly Data'!$B:$BO,MATCH(D$1,'Published Hourly Data'!$B$1:$BO$1,0),TRUE)</f>
        <v>3241</v>
      </c>
      <c r="E140" s="79">
        <f>VLOOKUP($A140,'Published Hourly Data'!$B:$BO,MATCH(E$1,'Published Hourly Data'!$B$1:$BO$1,0),TRUE)</f>
        <v>4039</v>
      </c>
      <c r="F140" s="79">
        <f>VLOOKUP($A140,'Published Hourly Data'!$B:$BO,MATCH(F$1,'Published Hourly Data'!$B$1:$BO$1,0),TRUE)</f>
        <v>798</v>
      </c>
      <c r="G140" s="79">
        <f>VLOOKUP($A140,'Published Hourly Data'!$B:$BO,MATCH(G$1,'Published Hourly Data'!$B$1:$BO$1,0),TRUE)</f>
        <v>2306</v>
      </c>
      <c r="H140" s="79">
        <f>VLOOKUP($A140,'Published Hourly Data'!$B:$BO,MATCH(H$1,'Published Hourly Data'!$B$1:$BO$1,0),TRUE)</f>
        <v>352</v>
      </c>
      <c r="I140" s="79">
        <f>VLOOKUP($A140,'Published Hourly Data'!$B:$BO,MATCH(I$1,'Published Hourly Data'!$B$1:$BO$1,0),TRUE)</f>
        <v>0</v>
      </c>
      <c r="J140" s="79">
        <f>VLOOKUP($A140,'Published Hourly Data'!$B:$BO,MATCH(J$1,'Published Hourly Data'!$B$1:$BO$1,0),TRUE)</f>
        <v>0</v>
      </c>
      <c r="K140" s="79">
        <f>VLOOKUP($A140,'Published Hourly Data'!$B:$BO,MATCH(K$1,'Published Hourly Data'!$B$1:$BO$1,0),TRUE)</f>
        <v>973</v>
      </c>
      <c r="L140" s="79">
        <f>VLOOKUP($A140,'Published Hourly Data'!$B:$BO,MATCH(L$1,'Published Hourly Data'!$B$1:$BO$1,0),TRUE)</f>
        <v>30</v>
      </c>
      <c r="M140" s="79">
        <f>VLOOKUP($A140,'Published Hourly Data'!$B:$BO,MATCH(M$1,'Published Hourly Data'!$B$1:$BO$1,0),TRUE)</f>
        <v>378</v>
      </c>
      <c r="N140" s="79">
        <f>VLOOKUP($A140,'Published Hourly Data'!$B:$BO,MATCH(N$1,'Published Hourly Data'!$B$1:$BO$1,0),TRUE)</f>
        <v>0</v>
      </c>
      <c r="O140" s="79">
        <f>VLOOKUP($A140,'Published Hourly Data'!$B:$BO,MATCH(O$1,'Published Hourly Data'!$B$1:$BO$1,0),TRUE)</f>
        <v>0</v>
      </c>
      <c r="P140" s="79">
        <f>VLOOKUP($A140,'Published Hourly Data'!$B:$BO,MATCH(P$1,'Published Hourly Data'!$B$1:$BO$1,0),TRUE)</f>
        <v>25</v>
      </c>
      <c r="Q140" s="79">
        <f>VLOOKUP($A140,'Published Hourly Data'!$B:$BO,MATCH(Q$1,'Published Hourly Data'!$B$1:$BO$1,0),TRUE)</f>
        <v>299</v>
      </c>
      <c r="R140" s="79">
        <f>VLOOKUP($A140,'Published Hourly Data'!$B:$BO,MATCH(R$1,'Published Hourly Data'!$B$1:$BO$1,0),TRUE)</f>
        <v>53</v>
      </c>
      <c r="S140" s="79">
        <f>VLOOKUP($A140,'Published Hourly Data'!$B:$BO,MATCH(S$1,'Published Hourly Data'!$B$1:$BO$1,0),TRUE)</f>
        <v>301</v>
      </c>
      <c r="T140" s="79">
        <f>VLOOKUP($A140,'Published Hourly Data'!$B:$BO,MATCH(T$1,'Published Hourly Data'!$B$1:$BO$1,0),TRUE)</f>
        <v>-161</v>
      </c>
      <c r="U140" s="79">
        <f>VLOOKUP($A140,'Published Hourly Data'!$B:$BO,MATCH(U$1,'Published Hourly Data'!$B$1:$BO$1,0),TRUE)</f>
        <v>281</v>
      </c>
      <c r="V140" s="79">
        <f>VLOOKUP($A140,'Published Hourly Data'!$B:$BO,MATCH(V$1,'Published Hourly Data'!$B$1:$BO$1,0),TRUE)</f>
        <v>0</v>
      </c>
      <c r="W140" s="79">
        <f>VLOOKUP($A140,'Published Hourly Data'!$B:$BO,MATCH(W$1,'Published Hourly Data'!$B$1:$BO$1,0),TRUE)</f>
        <v>0</v>
      </c>
      <c r="X140" s="79">
        <f>VLOOKUP($A140,'Published Hourly Data'!$B:$BO,MATCH(X$1,'Published Hourly Data'!$B$1:$BO$1,0),TRUE)</f>
        <v>2384.6076131108007</v>
      </c>
      <c r="Y140" s="79">
        <f>VLOOKUP($A140,'Published Hourly Data'!$B:$BO,MATCH(Y$1,'Published Hourly Data'!$B$1:$BO$1,0),TRUE)</f>
        <v>164.93097560069774</v>
      </c>
      <c r="Z140" s="79">
        <f>VLOOKUP($A140,'Published Hourly Data'!$B:$BO,MATCH(Z$1,'Published Hourly Data'!$B$1:$BO$1,0),TRUE)</f>
        <v>0</v>
      </c>
      <c r="AA140" s="79">
        <f>VLOOKUP($A140,'Published Hourly Data'!$B:$BO,MATCH(AA$1,'Published Hourly Data'!$B$1:$BO$1,0),TRUE)</f>
        <v>9.198971665666086</v>
      </c>
      <c r="AB140" s="79">
        <f>VLOOKUP($A140,'Published Hourly Data'!$B:$BO,MATCH(AB$1,'Published Hourly Data'!$B$1:$BO$1,0),TRUE)</f>
        <v>2558.7375603771648</v>
      </c>
      <c r="AC140" s="79">
        <f>VLOOKUP($A140,'Published Hourly Data'!$B:$BO,MATCH(AC$1,'Published Hourly Data'!$B$1:$BO$1,0),TRUE)</f>
        <v>43.553602154758288</v>
      </c>
      <c r="AD140" s="79">
        <f>-VLOOKUP($A140,'Published Hourly Data'!$B:$BO,MATCH(AD$1,'Published Hourly Data'!$B$1:$BO$1,0),TRUE)</f>
        <v>-594.18981544478902</v>
      </c>
      <c r="AE140" s="79">
        <f>VLOOKUP($A140,'Published Hourly Data'!$B:$BO,MATCH(AE$1,'Published Hourly Data'!$B$1:$BO$1,0),TRUE)</f>
        <v>2008.1013470871339</v>
      </c>
      <c r="AF140" s="79">
        <f>VLOOKUP($A140,'Published Hourly Data'!$B:$BO,MATCH(AF$1,'Published Hourly Data'!$B$1:$BO$1,0),TRUE)</f>
        <v>4039</v>
      </c>
      <c r="AG140" s="79">
        <f>VLOOKUP($A140,'Published Hourly Data'!$B:$BO,MATCH(AG$1,'Published Hourly Data'!$B$1:$BO$1,0),TRUE)</f>
        <v>3241</v>
      </c>
      <c r="AH140" s="80">
        <f>VLOOKUP($A140,'Published Hourly Data'!$B:$BO,MATCH(AH$1,'Published Hourly Data'!$B$1:$BO$1,0),TRUE)</f>
        <v>1.3966437237827938</v>
      </c>
      <c r="AI140" s="80">
        <f>VLOOKUP($A140,'Published Hourly Data'!$B:$BO,MATCH(AI$1,'Published Hourly Data'!$B$1:$BO$1,0),TRUE)</f>
        <v>1.3659674149383636</v>
      </c>
      <c r="AJ140" s="79">
        <f>VLOOKUP($A140,'Published Hourly Data'!$B:$BO,MATCH(AJ$1,'Published Hourly Data'!$B$1:$BO$1,0),TRUE)</f>
        <v>18</v>
      </c>
      <c r="AK140" s="79">
        <f t="shared" si="16"/>
        <v>18</v>
      </c>
      <c r="AL140" s="79" t="str">
        <f t="shared" si="17"/>
        <v/>
      </c>
      <c r="BC140" s="82"/>
      <c r="BD140" s="82"/>
      <c r="BE140" s="82"/>
      <c r="BF140" s="82"/>
      <c r="BG140" s="82"/>
      <c r="BH140" s="82"/>
      <c r="BI140" s="82"/>
    </row>
    <row r="141" spans="1:61" x14ac:dyDescent="0.25">
      <c r="A141" s="78">
        <f t="shared" si="15"/>
        <v>45025.083333333867</v>
      </c>
      <c r="B141" s="78">
        <f>VLOOKUP($A141,'Published Hourly Data'!$B:$BO,MATCH(B$1,'Published Hourly Data'!$B$1:$BO$1,0),TRUE)</f>
        <v>45024.791666666664</v>
      </c>
      <c r="C141" s="79">
        <f>VLOOKUP($A141,'Published Hourly Data'!$B:$BO,MATCH(C$1,'Published Hourly Data'!$B$1:$BO$1,0),TRUE)</f>
        <v>3005</v>
      </c>
      <c r="D141" s="79">
        <f>VLOOKUP($A141,'Published Hourly Data'!$B:$BO,MATCH(D$1,'Published Hourly Data'!$B$1:$BO$1,0),TRUE)</f>
        <v>3436</v>
      </c>
      <c r="E141" s="79">
        <f>VLOOKUP($A141,'Published Hourly Data'!$B:$BO,MATCH(E$1,'Published Hourly Data'!$B$1:$BO$1,0),TRUE)</f>
        <v>4299</v>
      </c>
      <c r="F141" s="79">
        <f>VLOOKUP($A141,'Published Hourly Data'!$B:$BO,MATCH(F$1,'Published Hourly Data'!$B$1:$BO$1,0),TRUE)</f>
        <v>863</v>
      </c>
      <c r="G141" s="79">
        <f>VLOOKUP($A141,'Published Hourly Data'!$B:$BO,MATCH(G$1,'Published Hourly Data'!$B$1:$BO$1,0),TRUE)</f>
        <v>2413</v>
      </c>
      <c r="H141" s="79">
        <f>VLOOKUP($A141,'Published Hourly Data'!$B:$BO,MATCH(H$1,'Published Hourly Data'!$B$1:$BO$1,0),TRUE)</f>
        <v>398</v>
      </c>
      <c r="I141" s="79">
        <f>VLOOKUP($A141,'Published Hourly Data'!$B:$BO,MATCH(I$1,'Published Hourly Data'!$B$1:$BO$1,0),TRUE)</f>
        <v>0</v>
      </c>
      <c r="J141" s="79">
        <f>VLOOKUP($A141,'Published Hourly Data'!$B:$BO,MATCH(J$1,'Published Hourly Data'!$B$1:$BO$1,0),TRUE)</f>
        <v>0</v>
      </c>
      <c r="K141" s="79">
        <f>VLOOKUP($A141,'Published Hourly Data'!$B:$BO,MATCH(K$1,'Published Hourly Data'!$B$1:$BO$1,0),TRUE)</f>
        <v>1009</v>
      </c>
      <c r="L141" s="79">
        <f>VLOOKUP($A141,'Published Hourly Data'!$B:$BO,MATCH(L$1,'Published Hourly Data'!$B$1:$BO$1,0),TRUE)</f>
        <v>2</v>
      </c>
      <c r="M141" s="79">
        <f>VLOOKUP($A141,'Published Hourly Data'!$B:$BO,MATCH(M$1,'Published Hourly Data'!$B$1:$BO$1,0),TRUE)</f>
        <v>477</v>
      </c>
      <c r="N141" s="79">
        <f>VLOOKUP($A141,'Published Hourly Data'!$B:$BO,MATCH(N$1,'Published Hourly Data'!$B$1:$BO$1,0),TRUE)</f>
        <v>0</v>
      </c>
      <c r="O141" s="79">
        <f>VLOOKUP($A141,'Published Hourly Data'!$B:$BO,MATCH(O$1,'Published Hourly Data'!$B$1:$BO$1,0),TRUE)</f>
        <v>0</v>
      </c>
      <c r="P141" s="79">
        <f>VLOOKUP($A141,'Published Hourly Data'!$B:$BO,MATCH(P$1,'Published Hourly Data'!$B$1:$BO$1,0),TRUE)</f>
        <v>112</v>
      </c>
      <c r="Q141" s="79">
        <f>VLOOKUP($A141,'Published Hourly Data'!$B:$BO,MATCH(Q$1,'Published Hourly Data'!$B$1:$BO$1,0),TRUE)</f>
        <v>382</v>
      </c>
      <c r="R141" s="79">
        <f>VLOOKUP($A141,'Published Hourly Data'!$B:$BO,MATCH(R$1,'Published Hourly Data'!$B$1:$BO$1,0),TRUE)</f>
        <v>100</v>
      </c>
      <c r="S141" s="79">
        <f>VLOOKUP($A141,'Published Hourly Data'!$B:$BO,MATCH(S$1,'Published Hourly Data'!$B$1:$BO$1,0),TRUE)</f>
        <v>167</v>
      </c>
      <c r="T141" s="79">
        <f>VLOOKUP($A141,'Published Hourly Data'!$B:$BO,MATCH(T$1,'Published Hourly Data'!$B$1:$BO$1,0),TRUE)</f>
        <v>-219</v>
      </c>
      <c r="U141" s="79">
        <f>VLOOKUP($A141,'Published Hourly Data'!$B:$BO,MATCH(U$1,'Published Hourly Data'!$B$1:$BO$1,0),TRUE)</f>
        <v>321</v>
      </c>
      <c r="V141" s="79">
        <f>VLOOKUP($A141,'Published Hourly Data'!$B:$BO,MATCH(V$1,'Published Hourly Data'!$B$1:$BO$1,0),TRUE)</f>
        <v>0</v>
      </c>
      <c r="W141" s="79">
        <f>VLOOKUP($A141,'Published Hourly Data'!$B:$BO,MATCH(W$1,'Published Hourly Data'!$B$1:$BO$1,0),TRUE)</f>
        <v>0</v>
      </c>
      <c r="X141" s="79">
        <f>VLOOKUP($A141,'Published Hourly Data'!$B:$BO,MATCH(X$1,'Published Hourly Data'!$B$1:$BO$1,0),TRUE)</f>
        <v>2493.798457462648</v>
      </c>
      <c r="Y141" s="79">
        <f>VLOOKUP($A141,'Published Hourly Data'!$B:$BO,MATCH(Y$1,'Published Hourly Data'!$B$1:$BO$1,0),TRUE)</f>
        <v>186.34883240455545</v>
      </c>
      <c r="Z141" s="79">
        <f>VLOOKUP($A141,'Published Hourly Data'!$B:$BO,MATCH(Z$1,'Published Hourly Data'!$B$1:$BO$1,0),TRUE)</f>
        <v>0</v>
      </c>
      <c r="AA141" s="79">
        <f>VLOOKUP($A141,'Published Hourly Data'!$B:$BO,MATCH(AA$1,'Published Hourly Data'!$B$1:$BO$1,0),TRUE)</f>
        <v>9.9117087896532485</v>
      </c>
      <c r="AB141" s="79">
        <f>VLOOKUP($A141,'Published Hourly Data'!$B:$BO,MATCH(AB$1,'Published Hourly Data'!$B$1:$BO$1,0),TRUE)</f>
        <v>2690.0589986568571</v>
      </c>
      <c r="AC141" s="79">
        <f>VLOOKUP($A141,'Published Hourly Data'!$B:$BO,MATCH(AC$1,'Published Hourly Data'!$B$1:$BO$1,0),TRUE)</f>
        <v>58.056272952318153</v>
      </c>
      <c r="AD141" s="79">
        <f>-VLOOKUP($A141,'Published Hourly Data'!$B:$BO,MATCH(AD$1,'Published Hourly Data'!$B$1:$BO$1,0),TRUE)</f>
        <v>-658.1365037364161</v>
      </c>
      <c r="AE141" s="79">
        <f>VLOOKUP($A141,'Published Hourly Data'!$B:$BO,MATCH(AE$1,'Published Hourly Data'!$B$1:$BO$1,0),TRUE)</f>
        <v>2089.9787678727589</v>
      </c>
      <c r="AF141" s="79">
        <f>VLOOKUP($A141,'Published Hourly Data'!$B:$BO,MATCH(AF$1,'Published Hourly Data'!$B$1:$BO$1,0),TRUE)</f>
        <v>4299</v>
      </c>
      <c r="AG141" s="79">
        <f>VLOOKUP($A141,'Published Hourly Data'!$B:$BO,MATCH(AG$1,'Published Hourly Data'!$B$1:$BO$1,0),TRUE)</f>
        <v>3436</v>
      </c>
      <c r="AH141" s="80">
        <f>VLOOKUP($A141,'Published Hourly Data'!$B:$BO,MATCH(AH$1,'Published Hourly Data'!$B$1:$BO$1,0),TRUE)</f>
        <v>1.3795203232423539</v>
      </c>
      <c r="AI141" s="80">
        <f>VLOOKUP($A141,'Published Hourly Data'!$B:$BO,MATCH(AI$1,'Published Hourly Data'!$B$1:$BO$1,0),TRUE)</f>
        <v>1.3409804980289994</v>
      </c>
      <c r="AJ141" s="79">
        <f>VLOOKUP($A141,'Published Hourly Data'!$B:$BO,MATCH(AJ$1,'Published Hourly Data'!$B$1:$BO$1,0),TRUE)</f>
        <v>19</v>
      </c>
      <c r="AK141" s="79">
        <f t="shared" si="16"/>
        <v>19</v>
      </c>
      <c r="AL141" s="79" t="str">
        <f t="shared" si="17"/>
        <v/>
      </c>
      <c r="BC141" s="82"/>
      <c r="BD141" s="82"/>
      <c r="BE141" s="82"/>
      <c r="BF141" s="82"/>
      <c r="BG141" s="82"/>
      <c r="BH141" s="82"/>
      <c r="BI141" s="82"/>
    </row>
    <row r="142" spans="1:61" x14ac:dyDescent="0.25">
      <c r="A142" s="78">
        <f t="shared" si="15"/>
        <v>45025.125000000531</v>
      </c>
      <c r="B142" s="78">
        <f>VLOOKUP($A142,'Published Hourly Data'!$B:$BO,MATCH(B$1,'Published Hourly Data'!$B$1:$BO$1,0),TRUE)</f>
        <v>45024.833333333336</v>
      </c>
      <c r="C142" s="79">
        <f>VLOOKUP($A142,'Published Hourly Data'!$B:$BO,MATCH(C$1,'Published Hourly Data'!$B$1:$BO$1,0),TRUE)</f>
        <v>3047</v>
      </c>
      <c r="D142" s="79">
        <f>VLOOKUP($A142,'Published Hourly Data'!$B:$BO,MATCH(D$1,'Published Hourly Data'!$B$1:$BO$1,0),TRUE)</f>
        <v>3503</v>
      </c>
      <c r="E142" s="79">
        <f>VLOOKUP($A142,'Published Hourly Data'!$B:$BO,MATCH(E$1,'Published Hourly Data'!$B$1:$BO$1,0),TRUE)</f>
        <v>4384</v>
      </c>
      <c r="F142" s="79">
        <f>VLOOKUP($A142,'Published Hourly Data'!$B:$BO,MATCH(F$1,'Published Hourly Data'!$B$1:$BO$1,0),TRUE)</f>
        <v>881</v>
      </c>
      <c r="G142" s="79">
        <f>VLOOKUP($A142,'Published Hourly Data'!$B:$BO,MATCH(G$1,'Published Hourly Data'!$B$1:$BO$1,0),TRUE)</f>
        <v>2413</v>
      </c>
      <c r="H142" s="79">
        <f>VLOOKUP($A142,'Published Hourly Data'!$B:$BO,MATCH(H$1,'Published Hourly Data'!$B$1:$BO$1,0),TRUE)</f>
        <v>404</v>
      </c>
      <c r="I142" s="79">
        <f>VLOOKUP($A142,'Published Hourly Data'!$B:$BO,MATCH(I$1,'Published Hourly Data'!$B$1:$BO$1,0),TRUE)</f>
        <v>0</v>
      </c>
      <c r="J142" s="79">
        <f>VLOOKUP($A142,'Published Hourly Data'!$B:$BO,MATCH(J$1,'Published Hourly Data'!$B$1:$BO$1,0),TRUE)</f>
        <v>0</v>
      </c>
      <c r="K142" s="79">
        <f>VLOOKUP($A142,'Published Hourly Data'!$B:$BO,MATCH(K$1,'Published Hourly Data'!$B$1:$BO$1,0),TRUE)</f>
        <v>1001</v>
      </c>
      <c r="L142" s="79">
        <f>VLOOKUP($A142,'Published Hourly Data'!$B:$BO,MATCH(L$1,'Published Hourly Data'!$B$1:$BO$1,0),TRUE)</f>
        <v>0</v>
      </c>
      <c r="M142" s="79">
        <f>VLOOKUP($A142,'Published Hourly Data'!$B:$BO,MATCH(M$1,'Published Hourly Data'!$B$1:$BO$1,0),TRUE)</f>
        <v>566</v>
      </c>
      <c r="N142" s="79">
        <f>VLOOKUP($A142,'Published Hourly Data'!$B:$BO,MATCH(N$1,'Published Hourly Data'!$B$1:$BO$1,0),TRUE)</f>
        <v>0</v>
      </c>
      <c r="O142" s="79">
        <f>VLOOKUP($A142,'Published Hourly Data'!$B:$BO,MATCH(O$1,'Published Hourly Data'!$B$1:$BO$1,0),TRUE)</f>
        <v>0</v>
      </c>
      <c r="P142" s="79">
        <f>VLOOKUP($A142,'Published Hourly Data'!$B:$BO,MATCH(P$1,'Published Hourly Data'!$B$1:$BO$1,0),TRUE)</f>
        <v>174</v>
      </c>
      <c r="Q142" s="79">
        <f>VLOOKUP($A142,'Published Hourly Data'!$B:$BO,MATCH(Q$1,'Published Hourly Data'!$B$1:$BO$1,0),TRUE)</f>
        <v>456</v>
      </c>
      <c r="R142" s="79">
        <f>VLOOKUP($A142,'Published Hourly Data'!$B:$BO,MATCH(R$1,'Published Hourly Data'!$B$1:$BO$1,0),TRUE)</f>
        <v>77</v>
      </c>
      <c r="S142" s="79">
        <f>VLOOKUP($A142,'Published Hourly Data'!$B:$BO,MATCH(S$1,'Published Hourly Data'!$B$1:$BO$1,0),TRUE)</f>
        <v>46</v>
      </c>
      <c r="T142" s="79">
        <f>VLOOKUP($A142,'Published Hourly Data'!$B:$BO,MATCH(T$1,'Published Hourly Data'!$B$1:$BO$1,0),TRUE)</f>
        <v>-218</v>
      </c>
      <c r="U142" s="79">
        <f>VLOOKUP($A142,'Published Hourly Data'!$B:$BO,MATCH(U$1,'Published Hourly Data'!$B$1:$BO$1,0),TRUE)</f>
        <v>346</v>
      </c>
      <c r="V142" s="79">
        <f>VLOOKUP($A142,'Published Hourly Data'!$B:$BO,MATCH(V$1,'Published Hourly Data'!$B$1:$BO$1,0),TRUE)</f>
        <v>0</v>
      </c>
      <c r="W142" s="79">
        <f>VLOOKUP($A142,'Published Hourly Data'!$B:$BO,MATCH(W$1,'Published Hourly Data'!$B$1:$BO$1,0),TRUE)</f>
        <v>0</v>
      </c>
      <c r="X142" s="79">
        <f>VLOOKUP($A142,'Published Hourly Data'!$B:$BO,MATCH(X$1,'Published Hourly Data'!$B$1:$BO$1,0),TRUE)</f>
        <v>2494.1379646022901</v>
      </c>
      <c r="Y142" s="79">
        <f>VLOOKUP($A142,'Published Hourly Data'!$B:$BO,MATCH(Y$1,'Published Hourly Data'!$B$1:$BO$1,0),TRUE)</f>
        <v>189.24241415116555</v>
      </c>
      <c r="Z142" s="79">
        <f>VLOOKUP($A142,'Published Hourly Data'!$B:$BO,MATCH(Z$1,'Published Hourly Data'!$B$1:$BO$1,0),TRUE)</f>
        <v>0</v>
      </c>
      <c r="AA142" s="79">
        <f>VLOOKUP($A142,'Published Hourly Data'!$B:$BO,MATCH(AA$1,'Published Hourly Data'!$B$1:$BO$1,0),TRUE)</f>
        <v>10.437935264372744</v>
      </c>
      <c r="AB142" s="79">
        <f>VLOOKUP($A142,'Published Hourly Data'!$B:$BO,MATCH(AB$1,'Published Hourly Data'!$B$1:$BO$1,0),TRUE)</f>
        <v>2693.8183140178285</v>
      </c>
      <c r="AC142" s="79">
        <f>VLOOKUP($A142,'Published Hourly Data'!$B:$BO,MATCH(AC$1,'Published Hourly Data'!$B$1:$BO$1,0),TRUE)</f>
        <v>52.779875225804858</v>
      </c>
      <c r="AD142" s="79">
        <f>-VLOOKUP($A142,'Published Hourly Data'!$B:$BO,MATCH(AD$1,'Published Hourly Data'!$B$1:$BO$1,0),TRUE)</f>
        <v>-655.91295305926849</v>
      </c>
      <c r="AE142" s="79">
        <f>VLOOKUP($A142,'Published Hourly Data'!$B:$BO,MATCH(AE$1,'Published Hourly Data'!$B$1:$BO$1,0),TRUE)</f>
        <v>2090.6852361843648</v>
      </c>
      <c r="AF142" s="79">
        <f>VLOOKUP($A142,'Published Hourly Data'!$B:$BO,MATCH(AF$1,'Published Hourly Data'!$B$1:$BO$1,0),TRUE)</f>
        <v>4384</v>
      </c>
      <c r="AG142" s="79">
        <f>VLOOKUP($A142,'Published Hourly Data'!$B:$BO,MATCH(AG$1,'Published Hourly Data'!$B$1:$BO$1,0),TRUE)</f>
        <v>3503</v>
      </c>
      <c r="AH142" s="80">
        <f>VLOOKUP($A142,'Published Hourly Data'!$B:$BO,MATCH(AH$1,'Published Hourly Data'!$B$1:$BO$1,0),TRUE)</f>
        <v>1.3546637161154162</v>
      </c>
      <c r="AI142" s="80">
        <f>VLOOKUP($A142,'Published Hourly Data'!$B:$BO,MATCH(AI$1,'Published Hourly Data'!$B$1:$BO$1,0),TRUE)</f>
        <v>1.3157769013407863</v>
      </c>
      <c r="AJ142" s="79">
        <f>VLOOKUP($A142,'Published Hourly Data'!$B:$BO,MATCH(AJ$1,'Published Hourly Data'!$B$1:$BO$1,0),TRUE)</f>
        <v>20</v>
      </c>
      <c r="AK142" s="79">
        <f t="shared" si="16"/>
        <v>20</v>
      </c>
      <c r="AL142" s="79" t="str">
        <f t="shared" si="17"/>
        <v/>
      </c>
      <c r="BC142" s="82"/>
      <c r="BD142" s="82"/>
      <c r="BE142" s="82"/>
      <c r="BF142" s="82"/>
      <c r="BG142" s="82"/>
      <c r="BH142" s="82"/>
      <c r="BI142" s="82"/>
    </row>
    <row r="143" spans="1:61" x14ac:dyDescent="0.25">
      <c r="A143" s="78">
        <f t="shared" si="15"/>
        <v>45025.166666667195</v>
      </c>
      <c r="B143" s="78">
        <f>VLOOKUP($A143,'Published Hourly Data'!$B:$BO,MATCH(B$1,'Published Hourly Data'!$B$1:$BO$1,0),TRUE)</f>
        <v>45024.875</v>
      </c>
      <c r="C143" s="79">
        <f>VLOOKUP($A143,'Published Hourly Data'!$B:$BO,MATCH(C$1,'Published Hourly Data'!$B$1:$BO$1,0),TRUE)</f>
        <v>2987</v>
      </c>
      <c r="D143" s="79">
        <f>VLOOKUP($A143,'Published Hourly Data'!$B:$BO,MATCH(D$1,'Published Hourly Data'!$B$1:$BO$1,0),TRUE)</f>
        <v>3378</v>
      </c>
      <c r="E143" s="79">
        <f>VLOOKUP($A143,'Published Hourly Data'!$B:$BO,MATCH(E$1,'Published Hourly Data'!$B$1:$BO$1,0),TRUE)</f>
        <v>4226</v>
      </c>
      <c r="F143" s="79">
        <f>VLOOKUP($A143,'Published Hourly Data'!$B:$BO,MATCH(F$1,'Published Hourly Data'!$B$1:$BO$1,0),TRUE)</f>
        <v>848</v>
      </c>
      <c r="G143" s="79">
        <f>VLOOKUP($A143,'Published Hourly Data'!$B:$BO,MATCH(G$1,'Published Hourly Data'!$B$1:$BO$1,0),TRUE)</f>
        <v>2323</v>
      </c>
      <c r="H143" s="79">
        <f>VLOOKUP($A143,'Published Hourly Data'!$B:$BO,MATCH(H$1,'Published Hourly Data'!$B$1:$BO$1,0),TRUE)</f>
        <v>346</v>
      </c>
      <c r="I143" s="79">
        <f>VLOOKUP($A143,'Published Hourly Data'!$B:$BO,MATCH(I$1,'Published Hourly Data'!$B$1:$BO$1,0),TRUE)</f>
        <v>0</v>
      </c>
      <c r="J143" s="79">
        <f>VLOOKUP($A143,'Published Hourly Data'!$B:$BO,MATCH(J$1,'Published Hourly Data'!$B$1:$BO$1,0),TRUE)</f>
        <v>0</v>
      </c>
      <c r="K143" s="79">
        <f>VLOOKUP($A143,'Published Hourly Data'!$B:$BO,MATCH(K$1,'Published Hourly Data'!$B$1:$BO$1,0),TRUE)</f>
        <v>940</v>
      </c>
      <c r="L143" s="79">
        <f>VLOOKUP($A143,'Published Hourly Data'!$B:$BO,MATCH(L$1,'Published Hourly Data'!$B$1:$BO$1,0),TRUE)</f>
        <v>0</v>
      </c>
      <c r="M143" s="79">
        <f>VLOOKUP($A143,'Published Hourly Data'!$B:$BO,MATCH(M$1,'Published Hourly Data'!$B$1:$BO$1,0),TRUE)</f>
        <v>618</v>
      </c>
      <c r="N143" s="79">
        <f>VLOOKUP($A143,'Published Hourly Data'!$B:$BO,MATCH(N$1,'Published Hourly Data'!$B$1:$BO$1,0),TRUE)</f>
        <v>0</v>
      </c>
      <c r="O143" s="79">
        <f>VLOOKUP($A143,'Published Hourly Data'!$B:$BO,MATCH(O$1,'Published Hourly Data'!$B$1:$BO$1,0),TRUE)</f>
        <v>0</v>
      </c>
      <c r="P143" s="79">
        <f>VLOOKUP($A143,'Published Hourly Data'!$B:$BO,MATCH(P$1,'Published Hourly Data'!$B$1:$BO$1,0),TRUE)</f>
        <v>142</v>
      </c>
      <c r="Q143" s="79">
        <f>VLOOKUP($A143,'Published Hourly Data'!$B:$BO,MATCH(Q$1,'Published Hourly Data'!$B$1:$BO$1,0),TRUE)</f>
        <v>517</v>
      </c>
      <c r="R143" s="79">
        <f>VLOOKUP($A143,'Published Hourly Data'!$B:$BO,MATCH(R$1,'Published Hourly Data'!$B$1:$BO$1,0),TRUE)</f>
        <v>74</v>
      </c>
      <c r="S143" s="79">
        <f>VLOOKUP($A143,'Published Hourly Data'!$B:$BO,MATCH(S$1,'Published Hourly Data'!$B$1:$BO$1,0),TRUE)</f>
        <v>-7</v>
      </c>
      <c r="T143" s="79">
        <f>VLOOKUP($A143,'Published Hourly Data'!$B:$BO,MATCH(T$1,'Published Hourly Data'!$B$1:$BO$1,0),TRUE)</f>
        <v>-197</v>
      </c>
      <c r="U143" s="79">
        <f>VLOOKUP($A143,'Published Hourly Data'!$B:$BO,MATCH(U$1,'Published Hourly Data'!$B$1:$BO$1,0),TRUE)</f>
        <v>319</v>
      </c>
      <c r="V143" s="79">
        <f>VLOOKUP($A143,'Published Hourly Data'!$B:$BO,MATCH(V$1,'Published Hourly Data'!$B$1:$BO$1,0),TRUE)</f>
        <v>0</v>
      </c>
      <c r="W143" s="79">
        <f>VLOOKUP($A143,'Published Hourly Data'!$B:$BO,MATCH(W$1,'Published Hourly Data'!$B$1:$BO$1,0),TRUE)</f>
        <v>0</v>
      </c>
      <c r="X143" s="79">
        <f>VLOOKUP($A143,'Published Hourly Data'!$B:$BO,MATCH(X$1,'Published Hourly Data'!$B$1:$BO$1,0),TRUE)</f>
        <v>2401.1899373174042</v>
      </c>
      <c r="Y143" s="79">
        <f>VLOOKUP($A143,'Published Hourly Data'!$B:$BO,MATCH(Y$1,'Published Hourly Data'!$B$1:$BO$1,0),TRUE)</f>
        <v>162.21961700144814</v>
      </c>
      <c r="Z143" s="79">
        <f>VLOOKUP($A143,'Published Hourly Data'!$B:$BO,MATCH(Z$1,'Published Hourly Data'!$B$1:$BO$1,0),TRUE)</f>
        <v>0</v>
      </c>
      <c r="AA143" s="79">
        <f>VLOOKUP($A143,'Published Hourly Data'!$B:$BO,MATCH(AA$1,'Published Hourly Data'!$B$1:$BO$1,0),TRUE)</f>
        <v>10.37798541282242</v>
      </c>
      <c r="AB143" s="79">
        <f>VLOOKUP($A143,'Published Hourly Data'!$B:$BO,MATCH(AB$1,'Published Hourly Data'!$B$1:$BO$1,0),TRUE)</f>
        <v>2573.7875397316748</v>
      </c>
      <c r="AC143" s="79">
        <f>VLOOKUP($A143,'Published Hourly Data'!$B:$BO,MATCH(AC$1,'Published Hourly Data'!$B$1:$BO$1,0),TRUE)</f>
        <v>46.809024505404253</v>
      </c>
      <c r="AD143" s="79">
        <f>-VLOOKUP($A143,'Published Hourly Data'!$B:$BO,MATCH(AD$1,'Published Hourly Data'!$B$1:$BO$1,0),TRUE)</f>
        <v>-622.17729306644264</v>
      </c>
      <c r="AE143" s="79">
        <f>VLOOKUP($A143,'Published Hourly Data'!$B:$BO,MATCH(AE$1,'Published Hourly Data'!$B$1:$BO$1,0),TRUE)</f>
        <v>1998.4192711706362</v>
      </c>
      <c r="AF143" s="79">
        <f>VLOOKUP($A143,'Published Hourly Data'!$B:$BO,MATCH(AF$1,'Published Hourly Data'!$B$1:$BO$1,0),TRUE)</f>
        <v>4227</v>
      </c>
      <c r="AG143" s="79">
        <f>VLOOKUP($A143,'Published Hourly Data'!$B:$BO,MATCH(AG$1,'Published Hourly Data'!$B$1:$BO$1,0),TRUE)</f>
        <v>3379</v>
      </c>
      <c r="AH143" s="80">
        <f>VLOOKUP($A143,'Published Hourly Data'!$B:$BO,MATCH(AH$1,'Published Hourly Data'!$B$1:$BO$1,0),TRUE)</f>
        <v>1.3423760316638857</v>
      </c>
      <c r="AI143" s="80">
        <f>VLOOKUP($A143,'Published Hourly Data'!$B:$BO,MATCH(AI$1,'Published Hourly Data'!$B$1:$BO$1,0),TRUE)</f>
        <v>1.3038635968062173</v>
      </c>
      <c r="AJ143" s="79">
        <f>VLOOKUP($A143,'Published Hourly Data'!$B:$BO,MATCH(AJ$1,'Published Hourly Data'!$B$1:$BO$1,0),TRUE)</f>
        <v>21</v>
      </c>
      <c r="AK143" s="79">
        <f t="shared" si="16"/>
        <v>21</v>
      </c>
      <c r="AL143" s="79" t="str">
        <f t="shared" si="17"/>
        <v/>
      </c>
      <c r="BC143" s="82"/>
      <c r="BD143" s="82"/>
      <c r="BE143" s="82"/>
      <c r="BF143" s="82"/>
      <c r="BG143" s="82"/>
      <c r="BH143" s="82"/>
      <c r="BI143" s="82"/>
    </row>
    <row r="144" spans="1:61" x14ac:dyDescent="0.25">
      <c r="A144" s="78">
        <f t="shared" si="15"/>
        <v>45025.20833333386</v>
      </c>
      <c r="B144" s="78">
        <f>VLOOKUP($A144,'Published Hourly Data'!$B:$BO,MATCH(B$1,'Published Hourly Data'!$B$1:$BO$1,0),TRUE)</f>
        <v>45024.916666666664</v>
      </c>
      <c r="C144" s="79">
        <f>VLOOKUP($A144,'Published Hourly Data'!$B:$BO,MATCH(C$1,'Published Hourly Data'!$B$1:$BO$1,0),TRUE)</f>
        <v>2903</v>
      </c>
      <c r="D144" s="79">
        <f>VLOOKUP($A144,'Published Hourly Data'!$B:$BO,MATCH(D$1,'Published Hourly Data'!$B$1:$BO$1,0),TRUE)</f>
        <v>3341</v>
      </c>
      <c r="E144" s="79">
        <f>VLOOKUP($A144,'Published Hourly Data'!$B:$BO,MATCH(E$1,'Published Hourly Data'!$B$1:$BO$1,0),TRUE)</f>
        <v>3921</v>
      </c>
      <c r="F144" s="79">
        <f>VLOOKUP($A144,'Published Hourly Data'!$B:$BO,MATCH(F$1,'Published Hourly Data'!$B$1:$BO$1,0),TRUE)</f>
        <v>580</v>
      </c>
      <c r="G144" s="79">
        <f>VLOOKUP($A144,'Published Hourly Data'!$B:$BO,MATCH(G$1,'Published Hourly Data'!$B$1:$BO$1,0),TRUE)</f>
        <v>2139</v>
      </c>
      <c r="H144" s="79">
        <f>VLOOKUP($A144,'Published Hourly Data'!$B:$BO,MATCH(H$1,'Published Hourly Data'!$B$1:$BO$1,0),TRUE)</f>
        <v>305</v>
      </c>
      <c r="I144" s="79">
        <f>VLOOKUP($A144,'Published Hourly Data'!$B:$BO,MATCH(I$1,'Published Hourly Data'!$B$1:$BO$1,0),TRUE)</f>
        <v>0</v>
      </c>
      <c r="J144" s="79">
        <f>VLOOKUP($A144,'Published Hourly Data'!$B:$BO,MATCH(J$1,'Published Hourly Data'!$B$1:$BO$1,0),TRUE)</f>
        <v>0</v>
      </c>
      <c r="K144" s="79">
        <f>VLOOKUP($A144,'Published Hourly Data'!$B:$BO,MATCH(K$1,'Published Hourly Data'!$B$1:$BO$1,0),TRUE)</f>
        <v>862</v>
      </c>
      <c r="L144" s="79">
        <f>VLOOKUP($A144,'Published Hourly Data'!$B:$BO,MATCH(L$1,'Published Hourly Data'!$B$1:$BO$1,0),TRUE)</f>
        <v>0</v>
      </c>
      <c r="M144" s="79">
        <f>VLOOKUP($A144,'Published Hourly Data'!$B:$BO,MATCH(M$1,'Published Hourly Data'!$B$1:$BO$1,0),TRUE)</f>
        <v>617</v>
      </c>
      <c r="N144" s="79">
        <f>VLOOKUP($A144,'Published Hourly Data'!$B:$BO,MATCH(N$1,'Published Hourly Data'!$B$1:$BO$1,0),TRUE)</f>
        <v>0</v>
      </c>
      <c r="O144" s="79">
        <f>VLOOKUP($A144,'Published Hourly Data'!$B:$BO,MATCH(O$1,'Published Hourly Data'!$B$1:$BO$1,0),TRUE)</f>
        <v>0</v>
      </c>
      <c r="P144" s="79">
        <f>VLOOKUP($A144,'Published Hourly Data'!$B:$BO,MATCH(P$1,'Published Hourly Data'!$B$1:$BO$1,0),TRUE)</f>
        <v>130</v>
      </c>
      <c r="Q144" s="79">
        <f>VLOOKUP($A144,'Published Hourly Data'!$B:$BO,MATCH(Q$1,'Published Hourly Data'!$B$1:$BO$1,0),TRUE)</f>
        <v>453</v>
      </c>
      <c r="R144" s="79">
        <f>VLOOKUP($A144,'Published Hourly Data'!$B:$BO,MATCH(R$1,'Published Hourly Data'!$B$1:$BO$1,0),TRUE)</f>
        <v>58</v>
      </c>
      <c r="S144" s="79">
        <f>VLOOKUP($A144,'Published Hourly Data'!$B:$BO,MATCH(S$1,'Published Hourly Data'!$B$1:$BO$1,0),TRUE)</f>
        <v>-172</v>
      </c>
      <c r="T144" s="79">
        <f>VLOOKUP($A144,'Published Hourly Data'!$B:$BO,MATCH(T$1,'Published Hourly Data'!$B$1:$BO$1,0),TRUE)</f>
        <v>-187</v>
      </c>
      <c r="U144" s="79">
        <f>VLOOKUP($A144,'Published Hourly Data'!$B:$BO,MATCH(U$1,'Published Hourly Data'!$B$1:$BO$1,0),TRUE)</f>
        <v>298</v>
      </c>
      <c r="V144" s="79">
        <f>VLOOKUP($A144,'Published Hourly Data'!$B:$BO,MATCH(V$1,'Published Hourly Data'!$B$1:$BO$1,0),TRUE)</f>
        <v>0</v>
      </c>
      <c r="W144" s="79">
        <f>VLOOKUP($A144,'Published Hourly Data'!$B:$BO,MATCH(W$1,'Published Hourly Data'!$B$1:$BO$1,0),TRUE)</f>
        <v>0</v>
      </c>
      <c r="X144" s="79">
        <f>VLOOKUP($A144,'Published Hourly Data'!$B:$BO,MATCH(X$1,'Published Hourly Data'!$B$1:$BO$1,0),TRUE)</f>
        <v>2211.9044533906849</v>
      </c>
      <c r="Y144" s="79">
        <f>VLOOKUP($A144,'Published Hourly Data'!$B:$BO,MATCH(Y$1,'Published Hourly Data'!$B$1:$BO$1,0),TRUE)</f>
        <v>143.04414238744295</v>
      </c>
      <c r="Z144" s="79">
        <f>VLOOKUP($A144,'Published Hourly Data'!$B:$BO,MATCH(Z$1,'Published Hourly Data'!$B$1:$BO$1,0),TRUE)</f>
        <v>0</v>
      </c>
      <c r="AA144" s="79">
        <f>VLOOKUP($A144,'Published Hourly Data'!$B:$BO,MATCH(AA$1,'Published Hourly Data'!$B$1:$BO$1,0),TRUE)</f>
        <v>9.8517589381029254</v>
      </c>
      <c r="AB144" s="79">
        <f>VLOOKUP($A144,'Published Hourly Data'!$B:$BO,MATCH(AB$1,'Published Hourly Data'!$B$1:$BO$1,0),TRUE)</f>
        <v>2364.8003547162311</v>
      </c>
      <c r="AC144" s="79">
        <f>VLOOKUP($A144,'Published Hourly Data'!$B:$BO,MATCH(AC$1,'Published Hourly Data'!$B$1:$BO$1,0),TRUE)</f>
        <v>109.47559784031233</v>
      </c>
      <c r="AD144" s="79">
        <f>-VLOOKUP($A144,'Published Hourly Data'!$B:$BO,MATCH(AD$1,'Published Hourly Data'!$B$1:$BO$1,0),TRUE)</f>
        <v>-542.58410075913002</v>
      </c>
      <c r="AE144" s="79">
        <f>VLOOKUP($A144,'Published Hourly Data'!$B:$BO,MATCH(AE$1,'Published Hourly Data'!$B$1:$BO$1,0),TRUE)</f>
        <v>1931.6918517974134</v>
      </c>
      <c r="AF144" s="79">
        <f>VLOOKUP($A144,'Published Hourly Data'!$B:$BO,MATCH(AF$1,'Published Hourly Data'!$B$1:$BO$1,0),TRUE)</f>
        <v>3923</v>
      </c>
      <c r="AG144" s="79">
        <f>VLOOKUP($A144,'Published Hourly Data'!$B:$BO,MATCH(AG$1,'Published Hourly Data'!$B$1:$BO$1,0),TRUE)</f>
        <v>3343</v>
      </c>
      <c r="AH144" s="80">
        <f>VLOOKUP($A144,'Published Hourly Data'!$B:$BO,MATCH(AH$1,'Published Hourly Data'!$B$1:$BO$1,0),TRUE)</f>
        <v>1.328953902119423</v>
      </c>
      <c r="AI144" s="80">
        <f>VLOOKUP($A144,'Published Hourly Data'!$B:$BO,MATCH(AI$1,'Published Hourly Data'!$B$1:$BO$1,0),TRUE)</f>
        <v>1.2738996381422716</v>
      </c>
      <c r="AJ144" s="79">
        <f>VLOOKUP($A144,'Published Hourly Data'!$B:$BO,MATCH(AJ$1,'Published Hourly Data'!$B$1:$BO$1,0),TRUE)</f>
        <v>22</v>
      </c>
      <c r="AK144" s="79">
        <f t="shared" si="16"/>
        <v>22</v>
      </c>
      <c r="AL144" s="79" t="str">
        <f t="shared" si="17"/>
        <v/>
      </c>
      <c r="BC144" s="82"/>
      <c r="BD144" s="82"/>
      <c r="BE144" s="82"/>
      <c r="BF144" s="82"/>
      <c r="BG144" s="82"/>
      <c r="BH144" s="82"/>
      <c r="BI144" s="82"/>
    </row>
    <row r="145" spans="1:69" x14ac:dyDescent="0.25">
      <c r="A145" s="78">
        <f t="shared" si="15"/>
        <v>45025.250000000524</v>
      </c>
      <c r="B145" s="78">
        <f>VLOOKUP($A145,'Published Hourly Data'!$B:$BO,MATCH(B$1,'Published Hourly Data'!$B$1:$BO$1,0),TRUE)</f>
        <v>45024.958333333336</v>
      </c>
      <c r="C145" s="79">
        <f>VLOOKUP($A145,'Published Hourly Data'!$B:$BO,MATCH(C$1,'Published Hourly Data'!$B$1:$BO$1,0),TRUE)</f>
        <v>2794</v>
      </c>
      <c r="D145" s="79">
        <f>VLOOKUP($A145,'Published Hourly Data'!$B:$BO,MATCH(D$1,'Published Hourly Data'!$B$1:$BO$1,0),TRUE)</f>
        <v>3227</v>
      </c>
      <c r="E145" s="79">
        <f>VLOOKUP($A145,'Published Hourly Data'!$B:$BO,MATCH(E$1,'Published Hourly Data'!$B$1:$BO$1,0),TRUE)</f>
        <v>3709</v>
      </c>
      <c r="F145" s="79">
        <f>VLOOKUP($A145,'Published Hourly Data'!$B:$BO,MATCH(F$1,'Published Hourly Data'!$B$1:$BO$1,0),TRUE)</f>
        <v>482</v>
      </c>
      <c r="G145" s="79">
        <f>VLOOKUP($A145,'Published Hourly Data'!$B:$BO,MATCH(G$1,'Published Hourly Data'!$B$1:$BO$1,0),TRUE)</f>
        <v>1987</v>
      </c>
      <c r="H145" s="79">
        <f>VLOOKUP($A145,'Published Hourly Data'!$B:$BO,MATCH(H$1,'Published Hourly Data'!$B$1:$BO$1,0),TRUE)</f>
        <v>303</v>
      </c>
      <c r="I145" s="79">
        <f>VLOOKUP($A145,'Published Hourly Data'!$B:$BO,MATCH(I$1,'Published Hourly Data'!$B$1:$BO$1,0),TRUE)</f>
        <v>0</v>
      </c>
      <c r="J145" s="79">
        <f>VLOOKUP($A145,'Published Hourly Data'!$B:$BO,MATCH(J$1,'Published Hourly Data'!$B$1:$BO$1,0),TRUE)</f>
        <v>0</v>
      </c>
      <c r="K145" s="79">
        <f>VLOOKUP($A145,'Published Hourly Data'!$B:$BO,MATCH(K$1,'Published Hourly Data'!$B$1:$BO$1,0),TRUE)</f>
        <v>748</v>
      </c>
      <c r="L145" s="79">
        <f>VLOOKUP($A145,'Published Hourly Data'!$B:$BO,MATCH(L$1,'Published Hourly Data'!$B$1:$BO$1,0),TRUE)</f>
        <v>0</v>
      </c>
      <c r="M145" s="79">
        <f>VLOOKUP($A145,'Published Hourly Data'!$B:$BO,MATCH(M$1,'Published Hourly Data'!$B$1:$BO$1,0),TRUE)</f>
        <v>672</v>
      </c>
      <c r="N145" s="79">
        <f>VLOOKUP($A145,'Published Hourly Data'!$B:$BO,MATCH(N$1,'Published Hourly Data'!$B$1:$BO$1,0),TRUE)</f>
        <v>0</v>
      </c>
      <c r="O145" s="79">
        <f>VLOOKUP($A145,'Published Hourly Data'!$B:$BO,MATCH(O$1,'Published Hourly Data'!$B$1:$BO$1,0),TRUE)</f>
        <v>0</v>
      </c>
      <c r="P145" s="79">
        <f>VLOOKUP($A145,'Published Hourly Data'!$B:$BO,MATCH(P$1,'Published Hourly Data'!$B$1:$BO$1,0),TRUE)</f>
        <v>191</v>
      </c>
      <c r="Q145" s="79">
        <f>VLOOKUP($A145,'Published Hourly Data'!$B:$BO,MATCH(Q$1,'Published Hourly Data'!$B$1:$BO$1,0),TRUE)</f>
        <v>304</v>
      </c>
      <c r="R145" s="79">
        <f>VLOOKUP($A145,'Published Hourly Data'!$B:$BO,MATCH(R$1,'Published Hourly Data'!$B$1:$BO$1,0),TRUE)</f>
        <v>124</v>
      </c>
      <c r="S145" s="79">
        <f>VLOOKUP($A145,'Published Hourly Data'!$B:$BO,MATCH(S$1,'Published Hourly Data'!$B$1:$BO$1,0),TRUE)</f>
        <v>-247</v>
      </c>
      <c r="T145" s="79">
        <f>VLOOKUP($A145,'Published Hourly Data'!$B:$BO,MATCH(T$1,'Published Hourly Data'!$B$1:$BO$1,0),TRUE)</f>
        <v>-230</v>
      </c>
      <c r="U145" s="79">
        <f>VLOOKUP($A145,'Published Hourly Data'!$B:$BO,MATCH(U$1,'Published Hourly Data'!$B$1:$BO$1,0),TRUE)</f>
        <v>340</v>
      </c>
      <c r="V145" s="79">
        <f>VLOOKUP($A145,'Published Hourly Data'!$B:$BO,MATCH(V$1,'Published Hourly Data'!$B$1:$BO$1,0),TRUE)</f>
        <v>0</v>
      </c>
      <c r="W145" s="79">
        <f>VLOOKUP($A145,'Published Hourly Data'!$B:$BO,MATCH(W$1,'Published Hourly Data'!$B$1:$BO$1,0),TRUE)</f>
        <v>0</v>
      </c>
      <c r="X145" s="79">
        <f>VLOOKUP($A145,'Published Hourly Data'!$B:$BO,MATCH(X$1,'Published Hourly Data'!$B$1:$BO$1,0),TRUE)</f>
        <v>2055.4246573682394</v>
      </c>
      <c r="Y145" s="79">
        <f>VLOOKUP($A145,'Published Hourly Data'!$B:$BO,MATCH(Y$1,'Published Hourly Data'!$B$1:$BO$1,0),TRUE)</f>
        <v>142.13424886510114</v>
      </c>
      <c r="Z145" s="79">
        <f>VLOOKUP($A145,'Published Hourly Data'!$B:$BO,MATCH(Z$1,'Published Hourly Data'!$B$1:$BO$1,0),TRUE)</f>
        <v>0</v>
      </c>
      <c r="AA145" s="79">
        <f>VLOOKUP($A145,'Published Hourly Data'!$B:$BO,MATCH(AA$1,'Published Hourly Data'!$B$1:$BO$1,0),TRUE)</f>
        <v>9.4587543557174794</v>
      </c>
      <c r="AB145" s="79">
        <f>VLOOKUP($A145,'Published Hourly Data'!$B:$BO,MATCH(AB$1,'Published Hourly Data'!$B$1:$BO$1,0),TRUE)</f>
        <v>2207.0176605890583</v>
      </c>
      <c r="AC145" s="79">
        <f>VLOOKUP($A145,'Published Hourly Data'!$B:$BO,MATCH(AC$1,'Published Hourly Data'!$B$1:$BO$1,0),TRUE)</f>
        <v>144.61506902615557</v>
      </c>
      <c r="AD145" s="79">
        <f>-VLOOKUP($A145,'Published Hourly Data'!$B:$BO,MATCH(AD$1,'Published Hourly Data'!$B$1:$BO$1,0),TRUE)</f>
        <v>-538.62330730857195</v>
      </c>
      <c r="AE145" s="79">
        <f>VLOOKUP($A145,'Published Hourly Data'!$B:$BO,MATCH(AE$1,'Published Hourly Data'!$B$1:$BO$1,0),TRUE)</f>
        <v>1813.0094223066421</v>
      </c>
      <c r="AF145" s="79">
        <f>VLOOKUP($A145,'Published Hourly Data'!$B:$BO,MATCH(AF$1,'Published Hourly Data'!$B$1:$BO$1,0),TRUE)</f>
        <v>3710</v>
      </c>
      <c r="AG145" s="79">
        <f>VLOOKUP($A145,'Published Hourly Data'!$B:$BO,MATCH(AG$1,'Published Hourly Data'!$B$1:$BO$1,0),TRUE)</f>
        <v>3228</v>
      </c>
      <c r="AH145" s="80">
        <f>VLOOKUP($A145,'Published Hourly Data'!$B:$BO,MATCH(AH$1,'Published Hourly Data'!$B$1:$BO$1,0),TRUE)</f>
        <v>1.3114919878403908</v>
      </c>
      <c r="AI145" s="80">
        <f>VLOOKUP($A145,'Published Hourly Data'!$B:$BO,MATCH(AI$1,'Published Hourly Data'!$B$1:$BO$1,0),TRUE)</f>
        <v>1.23822702373162</v>
      </c>
      <c r="AJ145" s="79">
        <f>VLOOKUP($A145,'Published Hourly Data'!$B:$BO,MATCH(AJ$1,'Published Hourly Data'!$B$1:$BO$1,0),TRUE)</f>
        <v>23</v>
      </c>
      <c r="AK145" s="79">
        <f t="shared" si="16"/>
        <v>23</v>
      </c>
      <c r="AL145" s="79" t="str">
        <f t="shared" si="17"/>
        <v/>
      </c>
      <c r="BC145" s="82"/>
      <c r="BD145" s="82"/>
      <c r="BE145" s="82"/>
      <c r="BF145" s="82"/>
      <c r="BG145" s="82"/>
      <c r="BH145" s="82"/>
      <c r="BI145" s="82"/>
    </row>
    <row r="146" spans="1:69" x14ac:dyDescent="0.25">
      <c r="A146" s="78">
        <f t="shared" si="15"/>
        <v>45025.291666667188</v>
      </c>
      <c r="B146" s="78">
        <f>VLOOKUP($A146,'Published Hourly Data'!$B:$BO,MATCH(B$1,'Published Hourly Data'!$B$1:$BO$1,0),TRUE)</f>
        <v>45025</v>
      </c>
      <c r="C146" s="79">
        <f>VLOOKUP($A146,'Published Hourly Data'!$B:$BO,MATCH(C$1,'Published Hourly Data'!$B$1:$BO$1,0),TRUE)</f>
        <v>2715</v>
      </c>
      <c r="D146" s="79">
        <f>VLOOKUP($A146,'Published Hourly Data'!$B:$BO,MATCH(D$1,'Published Hourly Data'!$B$1:$BO$1,0),TRUE)</f>
        <v>3154</v>
      </c>
      <c r="E146" s="79">
        <f>VLOOKUP($A146,'Published Hourly Data'!$B:$BO,MATCH(E$1,'Published Hourly Data'!$B$1:$BO$1,0),TRUE)</f>
        <v>3426</v>
      </c>
      <c r="F146" s="79">
        <f>VLOOKUP($A146,'Published Hourly Data'!$B:$BO,MATCH(F$1,'Published Hourly Data'!$B$1:$BO$1,0),TRUE)</f>
        <v>272</v>
      </c>
      <c r="G146" s="79">
        <f>VLOOKUP($A146,'Published Hourly Data'!$B:$BO,MATCH(G$1,'Published Hourly Data'!$B$1:$BO$1,0),TRUE)</f>
        <v>1865</v>
      </c>
      <c r="H146" s="79">
        <f>VLOOKUP($A146,'Published Hourly Data'!$B:$BO,MATCH(H$1,'Published Hourly Data'!$B$1:$BO$1,0),TRUE)</f>
        <v>277</v>
      </c>
      <c r="I146" s="79">
        <f>VLOOKUP($A146,'Published Hourly Data'!$B:$BO,MATCH(I$1,'Published Hourly Data'!$B$1:$BO$1,0),TRUE)</f>
        <v>0</v>
      </c>
      <c r="J146" s="79">
        <f>VLOOKUP($A146,'Published Hourly Data'!$B:$BO,MATCH(J$1,'Published Hourly Data'!$B$1:$BO$1,0),TRUE)</f>
        <v>0</v>
      </c>
      <c r="K146" s="79">
        <f>VLOOKUP($A146,'Published Hourly Data'!$B:$BO,MATCH(K$1,'Published Hourly Data'!$B$1:$BO$1,0),TRUE)</f>
        <v>577</v>
      </c>
      <c r="L146" s="79">
        <f>VLOOKUP($A146,'Published Hourly Data'!$B:$BO,MATCH(L$1,'Published Hourly Data'!$B$1:$BO$1,0),TRUE)</f>
        <v>0</v>
      </c>
      <c r="M146" s="79">
        <f>VLOOKUP($A146,'Published Hourly Data'!$B:$BO,MATCH(M$1,'Published Hourly Data'!$B$1:$BO$1,0),TRUE)</f>
        <v>707</v>
      </c>
      <c r="N146" s="79">
        <f>VLOOKUP($A146,'Published Hourly Data'!$B:$BO,MATCH(N$1,'Published Hourly Data'!$B$1:$BO$1,0),TRUE)</f>
        <v>0</v>
      </c>
      <c r="O146" s="79">
        <f>VLOOKUP($A146,'Published Hourly Data'!$B:$BO,MATCH(O$1,'Published Hourly Data'!$B$1:$BO$1,0),TRUE)</f>
        <v>0</v>
      </c>
      <c r="P146" s="79">
        <f>VLOOKUP($A146,'Published Hourly Data'!$B:$BO,MATCH(P$1,'Published Hourly Data'!$B$1:$BO$1,0),TRUE)</f>
        <v>210</v>
      </c>
      <c r="Q146" s="79">
        <f>VLOOKUP($A146,'Published Hourly Data'!$B:$BO,MATCH(Q$1,'Published Hourly Data'!$B$1:$BO$1,0),TRUE)</f>
        <v>418</v>
      </c>
      <c r="R146" s="79">
        <f>VLOOKUP($A146,'Published Hourly Data'!$B:$BO,MATCH(R$1,'Published Hourly Data'!$B$1:$BO$1,0),TRUE)</f>
        <v>100</v>
      </c>
      <c r="S146" s="79">
        <f>VLOOKUP($A146,'Published Hourly Data'!$B:$BO,MATCH(S$1,'Published Hourly Data'!$B$1:$BO$1,0),TRUE)</f>
        <v>-501</v>
      </c>
      <c r="T146" s="79">
        <f>VLOOKUP($A146,'Published Hourly Data'!$B:$BO,MATCH(T$1,'Published Hourly Data'!$B$1:$BO$1,0),TRUE)</f>
        <v>-232</v>
      </c>
      <c r="U146" s="79">
        <f>VLOOKUP($A146,'Published Hourly Data'!$B:$BO,MATCH(U$1,'Published Hourly Data'!$B$1:$BO$1,0),TRUE)</f>
        <v>277</v>
      </c>
      <c r="V146" s="79">
        <f>VLOOKUP($A146,'Published Hourly Data'!$B:$BO,MATCH(V$1,'Published Hourly Data'!$B$1:$BO$1,0),TRUE)</f>
        <v>0</v>
      </c>
      <c r="W146" s="79">
        <f>VLOOKUP($A146,'Published Hourly Data'!$B:$BO,MATCH(W$1,'Published Hourly Data'!$B$1:$BO$1,0),TRUE)</f>
        <v>0</v>
      </c>
      <c r="X146" s="79">
        <f>VLOOKUP($A146,'Published Hourly Data'!$B:$BO,MATCH(X$1,'Published Hourly Data'!$B$1:$BO$1,0),TRUE)</f>
        <v>1929.9912095045754</v>
      </c>
      <c r="Y146" s="79">
        <f>VLOOKUP($A146,'Published Hourly Data'!$B:$BO,MATCH(Y$1,'Published Hourly Data'!$B$1:$BO$1,0),TRUE)</f>
        <v>130.05240089043372</v>
      </c>
      <c r="Z146" s="79">
        <f>VLOOKUP($A146,'Published Hourly Data'!$B:$BO,MATCH(Z$1,'Published Hourly Data'!$B$1:$BO$1,0),TRUE)</f>
        <v>0</v>
      </c>
      <c r="AA146" s="79">
        <f>VLOOKUP($A146,'Published Hourly Data'!$B:$BO,MATCH(AA$1,'Published Hourly Data'!$B$1:$BO$1,0),TRUE)</f>
        <v>8.5528454878459481</v>
      </c>
      <c r="AB146" s="79">
        <f>VLOOKUP($A146,'Published Hourly Data'!$B:$BO,MATCH(AB$1,'Published Hourly Data'!$B$1:$BO$1,0),TRUE)</f>
        <v>2068.596455882855</v>
      </c>
      <c r="AC146" s="79">
        <f>VLOOKUP($A146,'Published Hourly Data'!$B:$BO,MATCH(AC$1,'Published Hourly Data'!$B$1:$BO$1,0),TRUE)</f>
        <v>228.91382543329235</v>
      </c>
      <c r="AD146" s="79">
        <f>-VLOOKUP($A146,'Published Hourly Data'!$B:$BO,MATCH(AD$1,'Published Hourly Data'!$B$1:$BO$1,0),TRUE)</f>
        <v>-555.18101291722235</v>
      </c>
      <c r="AE146" s="79">
        <f>VLOOKUP($A146,'Published Hourly Data'!$B:$BO,MATCH(AE$1,'Published Hourly Data'!$B$1:$BO$1,0),TRUE)</f>
        <v>1742.3292683989253</v>
      </c>
      <c r="AF146" s="79">
        <f>VLOOKUP($A146,'Published Hourly Data'!$B:$BO,MATCH(AF$1,'Published Hourly Data'!$B$1:$BO$1,0),TRUE)</f>
        <v>3426</v>
      </c>
      <c r="AG146" s="79">
        <f>VLOOKUP($A146,'Published Hourly Data'!$B:$BO,MATCH(AG$1,'Published Hourly Data'!$B$1:$BO$1,0),TRUE)</f>
        <v>3154</v>
      </c>
      <c r="AH146" s="80">
        <f>VLOOKUP($A146,'Published Hourly Data'!$B:$BO,MATCH(AH$1,'Published Hourly Data'!$B$1:$BO$1,0),TRUE)</f>
        <v>1.3311351776323583</v>
      </c>
      <c r="AI146" s="80">
        <f>VLOOKUP($A146,'Published Hourly Data'!$B:$BO,MATCH(AI$1,'Published Hourly Data'!$B$1:$BO$1,0),TRUE)</f>
        <v>1.2178737957189723</v>
      </c>
      <c r="AJ146" s="79">
        <f>VLOOKUP($A146,'Published Hourly Data'!$B:$BO,MATCH(AJ$1,'Published Hourly Data'!$B$1:$BO$1,0),TRUE)</f>
        <v>24</v>
      </c>
      <c r="AK146" s="79">
        <f t="shared" si="16"/>
        <v>24</v>
      </c>
      <c r="AL146" s="79" t="str">
        <f t="shared" si="17"/>
        <v/>
      </c>
      <c r="BC146" s="82"/>
      <c r="BD146" s="82"/>
      <c r="BE146" s="82"/>
      <c r="BF146" s="82"/>
      <c r="BG146" s="82"/>
      <c r="BH146" s="82"/>
      <c r="BI146" s="82"/>
    </row>
    <row r="147" spans="1:69" x14ac:dyDescent="0.25">
      <c r="A147" s="78">
        <f t="shared" si="15"/>
        <v>45025.333333333852</v>
      </c>
      <c r="B147" s="78">
        <f>VLOOKUP($A147,'Published Hourly Data'!$B:$BO,MATCH(B$1,'Published Hourly Data'!$B$1:$BO$1,0),TRUE)</f>
        <v>45025.041666666664</v>
      </c>
      <c r="C147" s="79">
        <f>VLOOKUP($A147,'Published Hourly Data'!$B:$BO,MATCH(C$1,'Published Hourly Data'!$B$1:$BO$1,0),TRUE)</f>
        <v>2710</v>
      </c>
      <c r="D147" s="79">
        <f>VLOOKUP($A147,'Published Hourly Data'!$B:$BO,MATCH(D$1,'Published Hourly Data'!$B$1:$BO$1,0),TRUE)</f>
        <v>3046</v>
      </c>
      <c r="E147" s="79">
        <f>VLOOKUP($A147,'Published Hourly Data'!$B:$BO,MATCH(E$1,'Published Hourly Data'!$B$1:$BO$1,0),TRUE)</f>
        <v>3353</v>
      </c>
      <c r="F147" s="79">
        <f>VLOOKUP($A147,'Published Hourly Data'!$B:$BO,MATCH(F$1,'Published Hourly Data'!$B$1:$BO$1,0),TRUE)</f>
        <v>307</v>
      </c>
      <c r="G147" s="79">
        <f>VLOOKUP($A147,'Published Hourly Data'!$B:$BO,MATCH(G$1,'Published Hourly Data'!$B$1:$BO$1,0),TRUE)</f>
        <v>1825</v>
      </c>
      <c r="H147" s="79">
        <f>VLOOKUP($A147,'Published Hourly Data'!$B:$BO,MATCH(H$1,'Published Hourly Data'!$B$1:$BO$1,0),TRUE)</f>
        <v>291</v>
      </c>
      <c r="I147" s="79">
        <f>VLOOKUP($A147,'Published Hourly Data'!$B:$BO,MATCH(I$1,'Published Hourly Data'!$B$1:$BO$1,0),TRUE)</f>
        <v>0</v>
      </c>
      <c r="J147" s="79">
        <f>VLOOKUP($A147,'Published Hourly Data'!$B:$BO,MATCH(J$1,'Published Hourly Data'!$B$1:$BO$1,0),TRUE)</f>
        <v>0</v>
      </c>
      <c r="K147" s="79">
        <f>VLOOKUP($A147,'Published Hourly Data'!$B:$BO,MATCH(K$1,'Published Hourly Data'!$B$1:$BO$1,0),TRUE)</f>
        <v>629</v>
      </c>
      <c r="L147" s="79">
        <f>VLOOKUP($A147,'Published Hourly Data'!$B:$BO,MATCH(L$1,'Published Hourly Data'!$B$1:$BO$1,0),TRUE)</f>
        <v>0</v>
      </c>
      <c r="M147" s="79">
        <f>VLOOKUP($A147,'Published Hourly Data'!$B:$BO,MATCH(M$1,'Published Hourly Data'!$B$1:$BO$1,0),TRUE)</f>
        <v>608</v>
      </c>
      <c r="N147" s="79">
        <f>VLOOKUP($A147,'Published Hourly Data'!$B:$BO,MATCH(N$1,'Published Hourly Data'!$B$1:$BO$1,0),TRUE)</f>
        <v>0</v>
      </c>
      <c r="O147" s="79">
        <f>VLOOKUP($A147,'Published Hourly Data'!$B:$BO,MATCH(O$1,'Published Hourly Data'!$B$1:$BO$1,0),TRUE)</f>
        <v>0</v>
      </c>
      <c r="P147" s="79">
        <f>VLOOKUP($A147,'Published Hourly Data'!$B:$BO,MATCH(P$1,'Published Hourly Data'!$B$1:$BO$1,0),TRUE)</f>
        <v>164</v>
      </c>
      <c r="Q147" s="79">
        <f>VLOOKUP($A147,'Published Hourly Data'!$B:$BO,MATCH(Q$1,'Published Hourly Data'!$B$1:$BO$1,0),TRUE)</f>
        <v>348</v>
      </c>
      <c r="R147" s="79">
        <f>VLOOKUP($A147,'Published Hourly Data'!$B:$BO,MATCH(R$1,'Published Hourly Data'!$B$1:$BO$1,0),TRUE)</f>
        <v>72</v>
      </c>
      <c r="S147" s="79">
        <f>VLOOKUP($A147,'Published Hourly Data'!$B:$BO,MATCH(S$1,'Published Hourly Data'!$B$1:$BO$1,0),TRUE)</f>
        <v>-326</v>
      </c>
      <c r="T147" s="79">
        <f>VLOOKUP($A147,'Published Hourly Data'!$B:$BO,MATCH(T$1,'Published Hourly Data'!$B$1:$BO$1,0),TRUE)</f>
        <v>-187</v>
      </c>
      <c r="U147" s="79">
        <f>VLOOKUP($A147,'Published Hourly Data'!$B:$BO,MATCH(U$1,'Published Hourly Data'!$B$1:$BO$1,0),TRUE)</f>
        <v>236</v>
      </c>
      <c r="V147" s="79">
        <f>VLOOKUP($A147,'Published Hourly Data'!$B:$BO,MATCH(V$1,'Published Hourly Data'!$B$1:$BO$1,0),TRUE)</f>
        <v>0</v>
      </c>
      <c r="W147" s="79">
        <f>VLOOKUP($A147,'Published Hourly Data'!$B:$BO,MATCH(W$1,'Published Hourly Data'!$B$1:$BO$1,0),TRUE)</f>
        <v>0</v>
      </c>
      <c r="X147" s="79">
        <f>VLOOKUP($A147,'Published Hourly Data'!$B:$BO,MATCH(X$1,'Published Hourly Data'!$B$1:$BO$1,0),TRUE)</f>
        <v>1888.6213322855747</v>
      </c>
      <c r="Y147" s="79">
        <f>VLOOKUP($A147,'Published Hourly Data'!$B:$BO,MATCH(Y$1,'Published Hourly Data'!$B$1:$BO$1,0),TRUE)</f>
        <v>136.56589960458348</v>
      </c>
      <c r="Z147" s="79">
        <f>VLOOKUP($A147,'Published Hourly Data'!$B:$BO,MATCH(Z$1,'Published Hourly Data'!$B$1:$BO$1,0),TRUE)</f>
        <v>0</v>
      </c>
      <c r="AA147" s="79">
        <f>VLOOKUP($A147,'Published Hourly Data'!$B:$BO,MATCH(AA$1,'Published Hourly Data'!$B$1:$BO$1,0),TRUE)</f>
        <v>8.239774040860933</v>
      </c>
      <c r="AB147" s="79">
        <f>VLOOKUP($A147,'Published Hourly Data'!$B:$BO,MATCH(AB$1,'Published Hourly Data'!$B$1:$BO$1,0),TRUE)</f>
        <v>2033.4270059310193</v>
      </c>
      <c r="AC147" s="79">
        <f>VLOOKUP($A147,'Published Hourly Data'!$B:$BO,MATCH(AC$1,'Published Hourly Data'!$B$1:$BO$1,0),TRUE)</f>
        <v>172.741952776392</v>
      </c>
      <c r="AD147" s="79">
        <f>-VLOOKUP($A147,'Published Hourly Data'!$B:$BO,MATCH(AD$1,'Published Hourly Data'!$B$1:$BO$1,0),TRUE)</f>
        <v>-467.94064825144261</v>
      </c>
      <c r="AE147" s="79">
        <f>VLOOKUP($A147,'Published Hourly Data'!$B:$BO,MATCH(AE$1,'Published Hourly Data'!$B$1:$BO$1,0),TRUE)</f>
        <v>1738.2283104559685</v>
      </c>
      <c r="AF147" s="79">
        <f>VLOOKUP($A147,'Published Hourly Data'!$B:$BO,MATCH(AF$1,'Published Hourly Data'!$B$1:$BO$1,0),TRUE)</f>
        <v>3353</v>
      </c>
      <c r="AG147" s="79">
        <f>VLOOKUP($A147,'Published Hourly Data'!$B:$BO,MATCH(AG$1,'Published Hourly Data'!$B$1:$BO$1,0),TRUE)</f>
        <v>3046</v>
      </c>
      <c r="AH147" s="80">
        <f>VLOOKUP($A147,'Published Hourly Data'!$B:$BO,MATCH(AH$1,'Published Hourly Data'!$B$1:$BO$1,0),TRUE)</f>
        <v>1.3369919015256915</v>
      </c>
      <c r="AI147" s="80">
        <f>VLOOKUP($A147,'Published Hourly Data'!$B:$BO,MATCH(AI$1,'Published Hourly Data'!$B$1:$BO$1,0),TRUE)</f>
        <v>1.2580869657903602</v>
      </c>
      <c r="AJ147" s="79">
        <f>VLOOKUP($A147,'Published Hourly Data'!$B:$BO,MATCH(AJ$1,'Published Hourly Data'!$B$1:$BO$1,0),TRUE)</f>
        <v>1</v>
      </c>
      <c r="AK147" s="79">
        <f t="shared" si="16"/>
        <v>1</v>
      </c>
      <c r="AL147" s="79" t="str">
        <f t="shared" si="17"/>
        <v/>
      </c>
      <c r="BC147" s="82"/>
      <c r="BD147" s="82"/>
      <c r="BE147" s="82"/>
      <c r="BF147" s="82"/>
      <c r="BG147" s="82"/>
      <c r="BH147" s="82"/>
      <c r="BI147" s="82"/>
    </row>
    <row r="148" spans="1:69" x14ac:dyDescent="0.25">
      <c r="A148" s="78">
        <f t="shared" si="15"/>
        <v>45025.375000000517</v>
      </c>
      <c r="B148" s="78">
        <f>VLOOKUP($A148,'Published Hourly Data'!$B:$BO,MATCH(B$1,'Published Hourly Data'!$B$1:$BO$1,0),TRUE)</f>
        <v>45025.083333333336</v>
      </c>
      <c r="C148" s="79">
        <f>VLOOKUP($A148,'Published Hourly Data'!$B:$BO,MATCH(C$1,'Published Hourly Data'!$B$1:$BO$1,0),TRUE)</f>
        <v>2717</v>
      </c>
      <c r="D148" s="79">
        <f>VLOOKUP($A148,'Published Hourly Data'!$B:$BO,MATCH(D$1,'Published Hourly Data'!$B$1:$BO$1,0),TRUE)</f>
        <v>2952</v>
      </c>
      <c r="E148" s="79">
        <f>VLOOKUP($A148,'Published Hourly Data'!$B:$BO,MATCH(E$1,'Published Hourly Data'!$B$1:$BO$1,0),TRUE)</f>
        <v>3336</v>
      </c>
      <c r="F148" s="79">
        <f>VLOOKUP($A148,'Published Hourly Data'!$B:$BO,MATCH(F$1,'Published Hourly Data'!$B$1:$BO$1,0),TRUE)</f>
        <v>384</v>
      </c>
      <c r="G148" s="79">
        <f>VLOOKUP($A148,'Published Hourly Data'!$B:$BO,MATCH(G$1,'Published Hourly Data'!$B$1:$BO$1,0),TRUE)</f>
        <v>1881</v>
      </c>
      <c r="H148" s="79">
        <f>VLOOKUP($A148,'Published Hourly Data'!$B:$BO,MATCH(H$1,'Published Hourly Data'!$B$1:$BO$1,0),TRUE)</f>
        <v>301</v>
      </c>
      <c r="I148" s="79">
        <f>VLOOKUP($A148,'Published Hourly Data'!$B:$BO,MATCH(I$1,'Published Hourly Data'!$B$1:$BO$1,0),TRUE)</f>
        <v>0</v>
      </c>
      <c r="J148" s="79">
        <f>VLOOKUP($A148,'Published Hourly Data'!$B:$BO,MATCH(J$1,'Published Hourly Data'!$B$1:$BO$1,0),TRUE)</f>
        <v>0</v>
      </c>
      <c r="K148" s="79">
        <f>VLOOKUP($A148,'Published Hourly Data'!$B:$BO,MATCH(K$1,'Published Hourly Data'!$B$1:$BO$1,0),TRUE)</f>
        <v>632</v>
      </c>
      <c r="L148" s="79">
        <f>VLOOKUP($A148,'Published Hourly Data'!$B:$BO,MATCH(L$1,'Published Hourly Data'!$B$1:$BO$1,0),TRUE)</f>
        <v>0</v>
      </c>
      <c r="M148" s="79">
        <f>VLOOKUP($A148,'Published Hourly Data'!$B:$BO,MATCH(M$1,'Published Hourly Data'!$B$1:$BO$1,0),TRUE)</f>
        <v>522</v>
      </c>
      <c r="N148" s="79">
        <f>VLOOKUP($A148,'Published Hourly Data'!$B:$BO,MATCH(N$1,'Published Hourly Data'!$B$1:$BO$1,0),TRUE)</f>
        <v>0</v>
      </c>
      <c r="O148" s="79">
        <f>VLOOKUP($A148,'Published Hourly Data'!$B:$BO,MATCH(O$1,'Published Hourly Data'!$B$1:$BO$1,0),TRUE)</f>
        <v>0</v>
      </c>
      <c r="P148" s="79">
        <f>VLOOKUP($A148,'Published Hourly Data'!$B:$BO,MATCH(P$1,'Published Hourly Data'!$B$1:$BO$1,0),TRUE)</f>
        <v>128</v>
      </c>
      <c r="Q148" s="79">
        <f>VLOOKUP($A148,'Published Hourly Data'!$B:$BO,MATCH(Q$1,'Published Hourly Data'!$B$1:$BO$1,0),TRUE)</f>
        <v>378</v>
      </c>
      <c r="R148" s="79">
        <f>VLOOKUP($A148,'Published Hourly Data'!$B:$BO,MATCH(R$1,'Published Hourly Data'!$B$1:$BO$1,0),TRUE)</f>
        <v>130</v>
      </c>
      <c r="S148" s="79">
        <f>VLOOKUP($A148,'Published Hourly Data'!$B:$BO,MATCH(S$1,'Published Hourly Data'!$B$1:$BO$1,0),TRUE)</f>
        <v>-244</v>
      </c>
      <c r="T148" s="79">
        <f>VLOOKUP($A148,'Published Hourly Data'!$B:$BO,MATCH(T$1,'Published Hourly Data'!$B$1:$BO$1,0),TRUE)</f>
        <v>-214</v>
      </c>
      <c r="U148" s="79">
        <f>VLOOKUP($A148,'Published Hourly Data'!$B:$BO,MATCH(U$1,'Published Hourly Data'!$B$1:$BO$1,0),TRUE)</f>
        <v>206</v>
      </c>
      <c r="V148" s="79">
        <f>VLOOKUP($A148,'Published Hourly Data'!$B:$BO,MATCH(V$1,'Published Hourly Data'!$B$1:$BO$1,0),TRUE)</f>
        <v>0</v>
      </c>
      <c r="W148" s="79">
        <f>VLOOKUP($A148,'Published Hourly Data'!$B:$BO,MATCH(W$1,'Published Hourly Data'!$B$1:$BO$1,0),TRUE)</f>
        <v>0</v>
      </c>
      <c r="X148" s="79">
        <f>VLOOKUP($A148,'Published Hourly Data'!$B:$BO,MATCH(X$1,'Published Hourly Data'!$B$1:$BO$1,0),TRUE)</f>
        <v>1946.7250780353411</v>
      </c>
      <c r="Y148" s="79">
        <f>VLOOKUP($A148,'Published Hourly Data'!$B:$BO,MATCH(Y$1,'Published Hourly Data'!$B$1:$BO$1,0),TRUE)</f>
        <v>141.20339207773057</v>
      </c>
      <c r="Z148" s="79">
        <f>VLOOKUP($A148,'Published Hourly Data'!$B:$BO,MATCH(Z$1,'Published Hourly Data'!$B$1:$BO$1,0),TRUE)</f>
        <v>0</v>
      </c>
      <c r="AA148" s="79">
        <f>VLOOKUP($A148,'Published Hourly Data'!$B:$BO,MATCH(AA$1,'Published Hourly Data'!$B$1:$BO$1,0),TRUE)</f>
        <v>7.6869031876746332</v>
      </c>
      <c r="AB148" s="79">
        <f>VLOOKUP($A148,'Published Hourly Data'!$B:$BO,MATCH(AB$1,'Published Hourly Data'!$B$1:$BO$1,0),TRUE)</f>
        <v>2095.6153733007463</v>
      </c>
      <c r="AC148" s="79">
        <f>VLOOKUP($A148,'Published Hourly Data'!$B:$BO,MATCH(AC$1,'Published Hourly Data'!$B$1:$BO$1,0),TRUE)</f>
        <v>157.56410033348016</v>
      </c>
      <c r="AD148" s="79">
        <f>-VLOOKUP($A148,'Published Hourly Data'!$B:$BO,MATCH(AD$1,'Published Hourly Data'!$B$1:$BO$1,0),TRUE)</f>
        <v>-500.04668339483885</v>
      </c>
      <c r="AE148" s="79">
        <f>VLOOKUP($A148,'Published Hourly Data'!$B:$BO,MATCH(AE$1,'Published Hourly Data'!$B$1:$BO$1,0),TRUE)</f>
        <v>1753.1327902393873</v>
      </c>
      <c r="AF148" s="79">
        <f>VLOOKUP($A148,'Published Hourly Data'!$B:$BO,MATCH(AF$1,'Published Hourly Data'!$B$1:$BO$1,0),TRUE)</f>
        <v>3336</v>
      </c>
      <c r="AG148" s="79">
        <f>VLOOKUP($A148,'Published Hourly Data'!$B:$BO,MATCH(AG$1,'Published Hourly Data'!$B$1:$BO$1,0),TRUE)</f>
        <v>2952</v>
      </c>
      <c r="AH148" s="80">
        <f>VLOOKUP($A148,'Published Hourly Data'!$B:$BO,MATCH(AH$1,'Published Hourly Data'!$B$1:$BO$1,0),TRUE)</f>
        <v>1.3849027470882169</v>
      </c>
      <c r="AI148" s="80">
        <f>VLOOKUP($A148,'Published Hourly Data'!$B:$BO,MATCH(AI$1,'Published Hourly Data'!$B$1:$BO$1,0),TRUE)</f>
        <v>1.3092790013609614</v>
      </c>
      <c r="AJ148" s="79">
        <f>VLOOKUP($A148,'Published Hourly Data'!$B:$BO,MATCH(AJ$1,'Published Hourly Data'!$B$1:$BO$1,0),TRUE)</f>
        <v>2</v>
      </c>
      <c r="AK148" s="79">
        <f t="shared" si="16"/>
        <v>2</v>
      </c>
      <c r="AL148" s="79" t="str">
        <f t="shared" si="17"/>
        <v/>
      </c>
      <c r="BC148" s="82"/>
      <c r="BD148" s="82"/>
      <c r="BE148" s="82"/>
      <c r="BF148" s="82"/>
      <c r="BG148" s="82"/>
      <c r="BH148" s="82"/>
      <c r="BI148" s="82"/>
    </row>
    <row r="149" spans="1:69" x14ac:dyDescent="0.25">
      <c r="A149" s="78">
        <f t="shared" si="15"/>
        <v>45025.416666667181</v>
      </c>
      <c r="B149" s="78">
        <f>VLOOKUP($A149,'Published Hourly Data'!$B:$BO,MATCH(B$1,'Published Hourly Data'!$B$1:$BO$1,0),TRUE)</f>
        <v>45025.125</v>
      </c>
      <c r="C149" s="79">
        <f>VLOOKUP($A149,'Published Hourly Data'!$B:$BO,MATCH(C$1,'Published Hourly Data'!$B$1:$BO$1,0),TRUE)</f>
        <v>2713</v>
      </c>
      <c r="D149" s="79">
        <f>VLOOKUP($A149,'Published Hourly Data'!$B:$BO,MATCH(D$1,'Published Hourly Data'!$B$1:$BO$1,0),TRUE)</f>
        <v>2971</v>
      </c>
      <c r="E149" s="79">
        <f>VLOOKUP($A149,'Published Hourly Data'!$B:$BO,MATCH(E$1,'Published Hourly Data'!$B$1:$BO$1,0),TRUE)</f>
        <v>3400</v>
      </c>
      <c r="F149" s="79">
        <f>VLOOKUP($A149,'Published Hourly Data'!$B:$BO,MATCH(F$1,'Published Hourly Data'!$B$1:$BO$1,0),TRUE)</f>
        <v>429</v>
      </c>
      <c r="G149" s="79">
        <f>VLOOKUP($A149,'Published Hourly Data'!$B:$BO,MATCH(G$1,'Published Hourly Data'!$B$1:$BO$1,0),TRUE)</f>
        <v>1940</v>
      </c>
      <c r="H149" s="79">
        <f>VLOOKUP($A149,'Published Hourly Data'!$B:$BO,MATCH(H$1,'Published Hourly Data'!$B$1:$BO$1,0),TRUE)</f>
        <v>307</v>
      </c>
      <c r="I149" s="79">
        <f>VLOOKUP($A149,'Published Hourly Data'!$B:$BO,MATCH(I$1,'Published Hourly Data'!$B$1:$BO$1,0),TRUE)</f>
        <v>0</v>
      </c>
      <c r="J149" s="79">
        <f>VLOOKUP($A149,'Published Hourly Data'!$B:$BO,MATCH(J$1,'Published Hourly Data'!$B$1:$BO$1,0),TRUE)</f>
        <v>0</v>
      </c>
      <c r="K149" s="79">
        <f>VLOOKUP($A149,'Published Hourly Data'!$B:$BO,MATCH(K$1,'Published Hourly Data'!$B$1:$BO$1,0),TRUE)</f>
        <v>633</v>
      </c>
      <c r="L149" s="79">
        <f>VLOOKUP($A149,'Published Hourly Data'!$B:$BO,MATCH(L$1,'Published Hourly Data'!$B$1:$BO$1,0),TRUE)</f>
        <v>0</v>
      </c>
      <c r="M149" s="79">
        <f>VLOOKUP($A149,'Published Hourly Data'!$B:$BO,MATCH(M$1,'Published Hourly Data'!$B$1:$BO$1,0),TRUE)</f>
        <v>520</v>
      </c>
      <c r="N149" s="79">
        <f>VLOOKUP($A149,'Published Hourly Data'!$B:$BO,MATCH(N$1,'Published Hourly Data'!$B$1:$BO$1,0),TRUE)</f>
        <v>0</v>
      </c>
      <c r="O149" s="79">
        <f>VLOOKUP($A149,'Published Hourly Data'!$B:$BO,MATCH(O$1,'Published Hourly Data'!$B$1:$BO$1,0),TRUE)</f>
        <v>0</v>
      </c>
      <c r="P149" s="79">
        <f>VLOOKUP($A149,'Published Hourly Data'!$B:$BO,MATCH(P$1,'Published Hourly Data'!$B$1:$BO$1,0),TRUE)</f>
        <v>122</v>
      </c>
      <c r="Q149" s="79">
        <f>VLOOKUP($A149,'Published Hourly Data'!$B:$BO,MATCH(Q$1,'Published Hourly Data'!$B$1:$BO$1,0),TRUE)</f>
        <v>460</v>
      </c>
      <c r="R149" s="79">
        <f>VLOOKUP($A149,'Published Hourly Data'!$B:$BO,MATCH(R$1,'Published Hourly Data'!$B$1:$BO$1,0),TRUE)</f>
        <v>134</v>
      </c>
      <c r="S149" s="79">
        <f>VLOOKUP($A149,'Published Hourly Data'!$B:$BO,MATCH(S$1,'Published Hourly Data'!$B$1:$BO$1,0),TRUE)</f>
        <v>-252</v>
      </c>
      <c r="T149" s="79">
        <f>VLOOKUP($A149,'Published Hourly Data'!$B:$BO,MATCH(T$1,'Published Hourly Data'!$B$1:$BO$1,0),TRUE)</f>
        <v>-233</v>
      </c>
      <c r="U149" s="79">
        <f>VLOOKUP($A149,'Published Hourly Data'!$B:$BO,MATCH(U$1,'Published Hourly Data'!$B$1:$BO$1,0),TRUE)</f>
        <v>198</v>
      </c>
      <c r="V149" s="79">
        <f>VLOOKUP($A149,'Published Hourly Data'!$B:$BO,MATCH(V$1,'Published Hourly Data'!$B$1:$BO$1,0),TRUE)</f>
        <v>0</v>
      </c>
      <c r="W149" s="79">
        <f>VLOOKUP($A149,'Published Hourly Data'!$B:$BO,MATCH(W$1,'Published Hourly Data'!$B$1:$BO$1,0),TRUE)</f>
        <v>0</v>
      </c>
      <c r="X149" s="79">
        <f>VLOOKUP($A149,'Published Hourly Data'!$B:$BO,MATCH(X$1,'Published Hourly Data'!$B$1:$BO$1,0),TRUE)</f>
        <v>2008.3576702668518</v>
      </c>
      <c r="Y149" s="79">
        <f>VLOOKUP($A149,'Published Hourly Data'!$B:$BO,MATCH(Y$1,'Published Hourly Data'!$B$1:$BO$1,0),TRUE)</f>
        <v>144.03925868288542</v>
      </c>
      <c r="Z149" s="79">
        <f>VLOOKUP($A149,'Published Hourly Data'!$B:$BO,MATCH(Z$1,'Published Hourly Data'!$B$1:$BO$1,0),TRUE)</f>
        <v>0</v>
      </c>
      <c r="AA149" s="79">
        <f>VLOOKUP($A149,'Published Hourly Data'!$B:$BO,MATCH(AA$1,'Published Hourly Data'!$B$1:$BO$1,0),TRUE)</f>
        <v>7.6802420930579274</v>
      </c>
      <c r="AB149" s="79">
        <f>VLOOKUP($A149,'Published Hourly Data'!$B:$BO,MATCH(AB$1,'Published Hourly Data'!$B$1:$BO$1,0),TRUE)</f>
        <v>2160.0771710427953</v>
      </c>
      <c r="AC149" s="79">
        <f>VLOOKUP($A149,'Published Hourly Data'!$B:$BO,MATCH(AC$1,'Published Hourly Data'!$B$1:$BO$1,0),TRUE)</f>
        <v>171.21946258475509</v>
      </c>
      <c r="AD149" s="79">
        <f>-VLOOKUP($A149,'Published Hourly Data'!$B:$BO,MATCH(AD$1,'Published Hourly Data'!$B$1:$BO$1,0),TRUE)</f>
        <v>-548.4697871648857</v>
      </c>
      <c r="AE149" s="79">
        <f>VLOOKUP($A149,'Published Hourly Data'!$B:$BO,MATCH(AE$1,'Published Hourly Data'!$B$1:$BO$1,0),TRUE)</f>
        <v>1782.8268464626647</v>
      </c>
      <c r="AF149" s="79">
        <f>VLOOKUP($A149,'Published Hourly Data'!$B:$BO,MATCH(AF$1,'Published Hourly Data'!$B$1:$BO$1,0),TRUE)</f>
        <v>3400</v>
      </c>
      <c r="AG149" s="79">
        <f>VLOOKUP($A149,'Published Hourly Data'!$B:$BO,MATCH(AG$1,'Published Hourly Data'!$B$1:$BO$1,0),TRUE)</f>
        <v>2971</v>
      </c>
      <c r="AH149" s="80">
        <f>VLOOKUP($A149,'Published Hourly Data'!$B:$BO,MATCH(AH$1,'Published Hourly Data'!$B$1:$BO$1,0),TRUE)</f>
        <v>1.4006321567130491</v>
      </c>
      <c r="AI149" s="80">
        <f>VLOOKUP($A149,'Published Hourly Data'!$B:$BO,MATCH(AI$1,'Published Hourly Data'!$B$1:$BO$1,0),TRUE)</f>
        <v>1.3229403306120902</v>
      </c>
      <c r="AJ149" s="79">
        <f>VLOOKUP($A149,'Published Hourly Data'!$B:$BO,MATCH(AJ$1,'Published Hourly Data'!$B$1:$BO$1,0),TRUE)</f>
        <v>3</v>
      </c>
      <c r="AK149" s="79">
        <f t="shared" si="16"/>
        <v>3</v>
      </c>
      <c r="AL149" s="79" t="str">
        <f t="shared" si="17"/>
        <v/>
      </c>
      <c r="BC149" s="82"/>
      <c r="BD149" s="82"/>
      <c r="BE149" s="82"/>
      <c r="BF149" s="82"/>
      <c r="BG149" s="82"/>
      <c r="BH149" s="82"/>
      <c r="BI149" s="82"/>
    </row>
    <row r="150" spans="1:69" x14ac:dyDescent="0.25">
      <c r="A150" s="78">
        <f t="shared" si="15"/>
        <v>45025.458333333845</v>
      </c>
      <c r="B150" s="78">
        <f>VLOOKUP($A150,'Published Hourly Data'!$B:$BO,MATCH(B$1,'Published Hourly Data'!$B$1:$BO$1,0),TRUE)</f>
        <v>45025.166666666664</v>
      </c>
      <c r="C150" s="79">
        <f>VLOOKUP($A150,'Published Hourly Data'!$B:$BO,MATCH(C$1,'Published Hourly Data'!$B$1:$BO$1,0),TRUE)</f>
        <v>2755</v>
      </c>
      <c r="D150" s="79">
        <f>VLOOKUP($A150,'Published Hourly Data'!$B:$BO,MATCH(D$1,'Published Hourly Data'!$B$1:$BO$1,0),TRUE)</f>
        <v>3013</v>
      </c>
      <c r="E150" s="79">
        <f>VLOOKUP($A150,'Published Hourly Data'!$B:$BO,MATCH(E$1,'Published Hourly Data'!$B$1:$BO$1,0),TRUE)</f>
        <v>3555</v>
      </c>
      <c r="F150" s="79">
        <f>VLOOKUP($A150,'Published Hourly Data'!$B:$BO,MATCH(F$1,'Published Hourly Data'!$B$1:$BO$1,0),TRUE)</f>
        <v>542</v>
      </c>
      <c r="G150" s="79">
        <f>VLOOKUP($A150,'Published Hourly Data'!$B:$BO,MATCH(G$1,'Published Hourly Data'!$B$1:$BO$1,0),TRUE)</f>
        <v>2010</v>
      </c>
      <c r="H150" s="79">
        <f>VLOOKUP($A150,'Published Hourly Data'!$B:$BO,MATCH(H$1,'Published Hourly Data'!$B$1:$BO$1,0),TRUE)</f>
        <v>315</v>
      </c>
      <c r="I150" s="79">
        <f>VLOOKUP($A150,'Published Hourly Data'!$B:$BO,MATCH(I$1,'Published Hourly Data'!$B$1:$BO$1,0),TRUE)</f>
        <v>0</v>
      </c>
      <c r="J150" s="79">
        <f>VLOOKUP($A150,'Published Hourly Data'!$B:$BO,MATCH(J$1,'Published Hourly Data'!$B$1:$BO$1,0),TRUE)</f>
        <v>0</v>
      </c>
      <c r="K150" s="79">
        <f>VLOOKUP($A150,'Published Hourly Data'!$B:$BO,MATCH(K$1,'Published Hourly Data'!$B$1:$BO$1,0),TRUE)</f>
        <v>681</v>
      </c>
      <c r="L150" s="79">
        <f>VLOOKUP($A150,'Published Hourly Data'!$B:$BO,MATCH(L$1,'Published Hourly Data'!$B$1:$BO$1,0),TRUE)</f>
        <v>0</v>
      </c>
      <c r="M150" s="79">
        <f>VLOOKUP($A150,'Published Hourly Data'!$B:$BO,MATCH(M$1,'Published Hourly Data'!$B$1:$BO$1,0),TRUE)</f>
        <v>551</v>
      </c>
      <c r="N150" s="79">
        <f>VLOOKUP($A150,'Published Hourly Data'!$B:$BO,MATCH(N$1,'Published Hourly Data'!$B$1:$BO$1,0),TRUE)</f>
        <v>0</v>
      </c>
      <c r="O150" s="79">
        <f>VLOOKUP($A150,'Published Hourly Data'!$B:$BO,MATCH(O$1,'Published Hourly Data'!$B$1:$BO$1,0),TRUE)</f>
        <v>0</v>
      </c>
      <c r="P150" s="79">
        <f>VLOOKUP($A150,'Published Hourly Data'!$B:$BO,MATCH(P$1,'Published Hourly Data'!$B$1:$BO$1,0),TRUE)</f>
        <v>108</v>
      </c>
      <c r="Q150" s="79">
        <f>VLOOKUP($A150,'Published Hourly Data'!$B:$BO,MATCH(Q$1,'Published Hourly Data'!$B$1:$BO$1,0),TRUE)</f>
        <v>540</v>
      </c>
      <c r="R150" s="79">
        <f>VLOOKUP($A150,'Published Hourly Data'!$B:$BO,MATCH(R$1,'Published Hourly Data'!$B$1:$BO$1,0),TRUE)</f>
        <v>100</v>
      </c>
      <c r="S150" s="79">
        <f>VLOOKUP($A150,'Published Hourly Data'!$B:$BO,MATCH(S$1,'Published Hourly Data'!$B$1:$BO$1,0),TRUE)</f>
        <v>-151</v>
      </c>
      <c r="T150" s="79">
        <f>VLOOKUP($A150,'Published Hourly Data'!$B:$BO,MATCH(T$1,'Published Hourly Data'!$B$1:$BO$1,0),TRUE)</f>
        <v>-240</v>
      </c>
      <c r="U150" s="79">
        <f>VLOOKUP($A150,'Published Hourly Data'!$B:$BO,MATCH(U$1,'Published Hourly Data'!$B$1:$BO$1,0),TRUE)</f>
        <v>185</v>
      </c>
      <c r="V150" s="79">
        <f>VLOOKUP($A150,'Published Hourly Data'!$B:$BO,MATCH(V$1,'Published Hourly Data'!$B$1:$BO$1,0),TRUE)</f>
        <v>0</v>
      </c>
      <c r="W150" s="79">
        <f>VLOOKUP($A150,'Published Hourly Data'!$B:$BO,MATCH(W$1,'Published Hourly Data'!$B$1:$BO$1,0),TRUE)</f>
        <v>0</v>
      </c>
      <c r="X150" s="79">
        <f>VLOOKUP($A150,'Published Hourly Data'!$B:$BO,MATCH(X$1,'Published Hourly Data'!$B$1:$BO$1,0),TRUE)</f>
        <v>2081.1654165173013</v>
      </c>
      <c r="Y150" s="79">
        <f>VLOOKUP($A150,'Published Hourly Data'!$B:$BO,MATCH(Y$1,'Published Hourly Data'!$B$1:$BO$1,0),TRUE)</f>
        <v>147.6983749760391</v>
      </c>
      <c r="Z150" s="79">
        <f>VLOOKUP($A150,'Published Hourly Data'!$B:$BO,MATCH(Z$1,'Published Hourly Data'!$B$1:$BO$1,0),TRUE)</f>
        <v>0</v>
      </c>
      <c r="AA150" s="79">
        <f>VLOOKUP($A150,'Published Hourly Data'!$B:$BO,MATCH(AA$1,'Published Hourly Data'!$B$1:$BO$1,0),TRUE)</f>
        <v>8.2064685677774225</v>
      </c>
      <c r="AB150" s="79">
        <f>VLOOKUP($A150,'Published Hourly Data'!$B:$BO,MATCH(AB$1,'Published Hourly Data'!$B$1:$BO$1,0),TRUE)</f>
        <v>2237.070260061118</v>
      </c>
      <c r="AC150" s="79">
        <f>VLOOKUP($A150,'Published Hourly Data'!$B:$BO,MATCH(AC$1,'Published Hourly Data'!$B$1:$BO$1,0),TRUE)</f>
        <v>123.62350950400189</v>
      </c>
      <c r="AD150" s="79">
        <f>-VLOOKUP($A150,'Published Hourly Data'!$B:$BO,MATCH(AD$1,'Published Hourly Data'!$B$1:$BO$1,0),TRUE)</f>
        <v>-557.88431788355035</v>
      </c>
      <c r="AE150" s="79">
        <f>VLOOKUP($A150,'Published Hourly Data'!$B:$BO,MATCH(AE$1,'Published Hourly Data'!$B$1:$BO$1,0),TRUE)</f>
        <v>1802.8094516815695</v>
      </c>
      <c r="AF150" s="79">
        <f>VLOOKUP($A150,'Published Hourly Data'!$B:$BO,MATCH(AF$1,'Published Hourly Data'!$B$1:$BO$1,0),TRUE)</f>
        <v>3557</v>
      </c>
      <c r="AG150" s="79">
        <f>VLOOKUP($A150,'Published Hourly Data'!$B:$BO,MATCH(AG$1,'Published Hourly Data'!$B$1:$BO$1,0),TRUE)</f>
        <v>3015</v>
      </c>
      <c r="AH150" s="80">
        <f>VLOOKUP($A150,'Published Hourly Data'!$B:$BO,MATCH(AH$1,'Published Hourly Data'!$B$1:$BO$1,0),TRUE)</f>
        <v>1.3865307384694803</v>
      </c>
      <c r="AI150" s="80">
        <f>VLOOKUP($A150,'Published Hourly Data'!$B:$BO,MATCH(AI$1,'Published Hourly Data'!$B$1:$BO$1,0),TRUE)</f>
        <v>1.3182453643005709</v>
      </c>
      <c r="AJ150" s="79">
        <f>VLOOKUP($A150,'Published Hourly Data'!$B:$BO,MATCH(AJ$1,'Published Hourly Data'!$B$1:$BO$1,0),TRUE)</f>
        <v>4</v>
      </c>
      <c r="AK150" s="79">
        <f t="shared" si="16"/>
        <v>4</v>
      </c>
      <c r="AL150" s="79" t="str">
        <f t="shared" si="17"/>
        <v/>
      </c>
      <c r="BC150" s="82"/>
      <c r="BD150" s="82"/>
      <c r="BE150" s="82"/>
      <c r="BF150" s="82"/>
      <c r="BG150" s="82"/>
      <c r="BH150" s="82"/>
      <c r="BI150" s="82"/>
    </row>
    <row r="151" spans="1:69" x14ac:dyDescent="0.25">
      <c r="A151" s="78">
        <f t="shared" si="15"/>
        <v>45025.500000000509</v>
      </c>
      <c r="B151" s="78">
        <f>VLOOKUP($A151,'Published Hourly Data'!$B:$BO,MATCH(B$1,'Published Hourly Data'!$B$1:$BO$1,0),TRUE)</f>
        <v>45025.208333333336</v>
      </c>
      <c r="C151" s="79">
        <f>VLOOKUP($A151,'Published Hourly Data'!$B:$BO,MATCH(C$1,'Published Hourly Data'!$B$1:$BO$1,0),TRUE)</f>
        <v>2788</v>
      </c>
      <c r="D151" s="79">
        <f>VLOOKUP($A151,'Published Hourly Data'!$B:$BO,MATCH(D$1,'Published Hourly Data'!$B$1:$BO$1,0),TRUE)</f>
        <v>3121</v>
      </c>
      <c r="E151" s="79">
        <f>VLOOKUP($A151,'Published Hourly Data'!$B:$BO,MATCH(E$1,'Published Hourly Data'!$B$1:$BO$1,0),TRUE)</f>
        <v>3786</v>
      </c>
      <c r="F151" s="79">
        <f>VLOOKUP($A151,'Published Hourly Data'!$B:$BO,MATCH(F$1,'Published Hourly Data'!$B$1:$BO$1,0),TRUE)</f>
        <v>665</v>
      </c>
      <c r="G151" s="79">
        <f>VLOOKUP($A151,'Published Hourly Data'!$B:$BO,MATCH(G$1,'Published Hourly Data'!$B$1:$BO$1,0),TRUE)</f>
        <v>2205</v>
      </c>
      <c r="H151" s="79">
        <f>VLOOKUP($A151,'Published Hourly Data'!$B:$BO,MATCH(H$1,'Published Hourly Data'!$B$1:$BO$1,0),TRUE)</f>
        <v>345</v>
      </c>
      <c r="I151" s="79">
        <f>VLOOKUP($A151,'Published Hourly Data'!$B:$BO,MATCH(I$1,'Published Hourly Data'!$B$1:$BO$1,0),TRUE)</f>
        <v>0</v>
      </c>
      <c r="J151" s="79">
        <f>VLOOKUP($A151,'Published Hourly Data'!$B:$BO,MATCH(J$1,'Published Hourly Data'!$B$1:$BO$1,0),TRUE)</f>
        <v>0</v>
      </c>
      <c r="K151" s="79">
        <f>VLOOKUP($A151,'Published Hourly Data'!$B:$BO,MATCH(K$1,'Published Hourly Data'!$B$1:$BO$1,0),TRUE)</f>
        <v>751</v>
      </c>
      <c r="L151" s="79">
        <f>VLOOKUP($A151,'Published Hourly Data'!$B:$BO,MATCH(L$1,'Published Hourly Data'!$B$1:$BO$1,0),TRUE)</f>
        <v>0</v>
      </c>
      <c r="M151" s="79">
        <f>VLOOKUP($A151,'Published Hourly Data'!$B:$BO,MATCH(M$1,'Published Hourly Data'!$B$1:$BO$1,0),TRUE)</f>
        <v>485</v>
      </c>
      <c r="N151" s="79">
        <f>VLOOKUP($A151,'Published Hourly Data'!$B:$BO,MATCH(N$1,'Published Hourly Data'!$B$1:$BO$1,0),TRUE)</f>
        <v>0</v>
      </c>
      <c r="O151" s="79">
        <f>VLOOKUP($A151,'Published Hourly Data'!$B:$BO,MATCH(O$1,'Published Hourly Data'!$B$1:$BO$1,0),TRUE)</f>
        <v>0</v>
      </c>
      <c r="P151" s="79">
        <f>VLOOKUP($A151,'Published Hourly Data'!$B:$BO,MATCH(P$1,'Published Hourly Data'!$B$1:$BO$1,0),TRUE)</f>
        <v>86</v>
      </c>
      <c r="Q151" s="79">
        <f>VLOOKUP($A151,'Published Hourly Data'!$B:$BO,MATCH(Q$1,'Published Hourly Data'!$B$1:$BO$1,0),TRUE)</f>
        <v>557</v>
      </c>
      <c r="R151" s="79">
        <f>VLOOKUP($A151,'Published Hourly Data'!$B:$BO,MATCH(R$1,'Published Hourly Data'!$B$1:$BO$1,0),TRUE)</f>
        <v>145</v>
      </c>
      <c r="S151" s="79">
        <f>VLOOKUP($A151,'Published Hourly Data'!$B:$BO,MATCH(S$1,'Published Hourly Data'!$B$1:$BO$1,0),TRUE)</f>
        <v>-102</v>
      </c>
      <c r="T151" s="79">
        <f>VLOOKUP($A151,'Published Hourly Data'!$B:$BO,MATCH(T$1,'Published Hourly Data'!$B$1:$BO$1,0),TRUE)</f>
        <v>-219</v>
      </c>
      <c r="U151" s="79">
        <f>VLOOKUP($A151,'Published Hourly Data'!$B:$BO,MATCH(U$1,'Published Hourly Data'!$B$1:$BO$1,0),TRUE)</f>
        <v>198</v>
      </c>
      <c r="V151" s="79">
        <f>VLOOKUP($A151,'Published Hourly Data'!$B:$BO,MATCH(V$1,'Published Hourly Data'!$B$1:$BO$1,0),TRUE)</f>
        <v>0</v>
      </c>
      <c r="W151" s="79">
        <f>VLOOKUP($A151,'Published Hourly Data'!$B:$BO,MATCH(W$1,'Published Hourly Data'!$B$1:$BO$1,0),TRUE)</f>
        <v>0</v>
      </c>
      <c r="X151" s="79">
        <f>VLOOKUP($A151,'Published Hourly Data'!$B:$BO,MATCH(X$1,'Published Hourly Data'!$B$1:$BO$1,0),TRUE)</f>
        <v>2282.0574448505308</v>
      </c>
      <c r="Y151" s="79">
        <f>VLOOKUP($A151,'Published Hourly Data'!$B:$BO,MATCH(Y$1,'Published Hourly Data'!$B$1:$BO$1,0),TRUE)</f>
        <v>161.47807583496143</v>
      </c>
      <c r="Z151" s="79">
        <f>VLOOKUP($A151,'Published Hourly Data'!$B:$BO,MATCH(Z$1,'Published Hourly Data'!$B$1:$BO$1,0),TRUE)</f>
        <v>0</v>
      </c>
      <c r="AA151" s="79">
        <f>VLOOKUP($A151,'Published Hourly Data'!$B:$BO,MATCH(AA$1,'Published Hourly Data'!$B$1:$BO$1,0),TRUE)</f>
        <v>8.2331129462442316</v>
      </c>
      <c r="AB151" s="79">
        <f>VLOOKUP($A151,'Published Hourly Data'!$B:$BO,MATCH(AB$1,'Published Hourly Data'!$B$1:$BO$1,0),TRUE)</f>
        <v>2451.7686336317365</v>
      </c>
      <c r="AC151" s="79">
        <f>VLOOKUP($A151,'Published Hourly Data'!$B:$BO,MATCH(AC$1,'Published Hourly Data'!$B$1:$BO$1,0),TRUE)</f>
        <v>104.27274418363484</v>
      </c>
      <c r="AD151" s="79">
        <f>-VLOOKUP($A151,'Published Hourly Data'!$B:$BO,MATCH(AD$1,'Published Hourly Data'!$B$1:$BO$1,0),TRUE)</f>
        <v>-613.64908656585271</v>
      </c>
      <c r="AE151" s="79">
        <f>VLOOKUP($A151,'Published Hourly Data'!$B:$BO,MATCH(AE$1,'Published Hourly Data'!$B$1:$BO$1,0),TRUE)</f>
        <v>1942.3922912495188</v>
      </c>
      <c r="AF151" s="79">
        <f>VLOOKUP($A151,'Published Hourly Data'!$B:$BO,MATCH(AF$1,'Published Hourly Data'!$B$1:$BO$1,0),TRUE)</f>
        <v>3786</v>
      </c>
      <c r="AG151" s="79">
        <f>VLOOKUP($A151,'Published Hourly Data'!$B:$BO,MATCH(AG$1,'Published Hourly Data'!$B$1:$BO$1,0),TRUE)</f>
        <v>3121</v>
      </c>
      <c r="AH151" s="80">
        <f>VLOOKUP($A151,'Published Hourly Data'!$B:$BO,MATCH(AH$1,'Published Hourly Data'!$B$1:$BO$1,0),TRUE)</f>
        <v>1.4276857277013202</v>
      </c>
      <c r="AI151" s="80">
        <f>VLOOKUP($A151,'Published Hourly Data'!$B:$BO,MATCH(AI$1,'Published Hourly Data'!$B$1:$BO$1,0),TRUE)</f>
        <v>1.3720720580373322</v>
      </c>
      <c r="AJ151" s="79">
        <f>VLOOKUP($A151,'Published Hourly Data'!$B:$BO,MATCH(AJ$1,'Published Hourly Data'!$B$1:$BO$1,0),TRUE)</f>
        <v>5</v>
      </c>
      <c r="AK151" s="79">
        <f t="shared" si="16"/>
        <v>5</v>
      </c>
      <c r="AL151" s="79" t="str">
        <f t="shared" si="17"/>
        <v/>
      </c>
      <c r="BC151" s="83"/>
    </row>
    <row r="152" spans="1:69" x14ac:dyDescent="0.25">
      <c r="A152" s="78">
        <f t="shared" si="15"/>
        <v>45025.541666667174</v>
      </c>
      <c r="B152" s="78">
        <f>VLOOKUP($A152,'Published Hourly Data'!$B:$BO,MATCH(B$1,'Published Hourly Data'!$B$1:$BO$1,0),TRUE)</f>
        <v>45025.25</v>
      </c>
      <c r="C152" s="79">
        <f>VLOOKUP($A152,'Published Hourly Data'!$B:$BO,MATCH(C$1,'Published Hourly Data'!$B$1:$BO$1,0),TRUE)</f>
        <v>2855</v>
      </c>
      <c r="D152" s="79">
        <f>VLOOKUP($A152,'Published Hourly Data'!$B:$BO,MATCH(D$1,'Published Hourly Data'!$B$1:$BO$1,0),TRUE)</f>
        <v>3250</v>
      </c>
      <c r="E152" s="79">
        <f>VLOOKUP($A152,'Published Hourly Data'!$B:$BO,MATCH(E$1,'Published Hourly Data'!$B$1:$BO$1,0),TRUE)</f>
        <v>4030</v>
      </c>
      <c r="F152" s="79">
        <f>VLOOKUP($A152,'Published Hourly Data'!$B:$BO,MATCH(F$1,'Published Hourly Data'!$B$1:$BO$1,0),TRUE)</f>
        <v>780</v>
      </c>
      <c r="G152" s="79">
        <f>VLOOKUP($A152,'Published Hourly Data'!$B:$BO,MATCH(G$1,'Published Hourly Data'!$B$1:$BO$1,0),TRUE)</f>
        <v>2293</v>
      </c>
      <c r="H152" s="79">
        <f>VLOOKUP($A152,'Published Hourly Data'!$B:$BO,MATCH(H$1,'Published Hourly Data'!$B$1:$BO$1,0),TRUE)</f>
        <v>360</v>
      </c>
      <c r="I152" s="79">
        <f>VLOOKUP($A152,'Published Hourly Data'!$B:$BO,MATCH(I$1,'Published Hourly Data'!$B$1:$BO$1,0),TRUE)</f>
        <v>0</v>
      </c>
      <c r="J152" s="79">
        <f>VLOOKUP($A152,'Published Hourly Data'!$B:$BO,MATCH(J$1,'Published Hourly Data'!$B$1:$BO$1,0),TRUE)</f>
        <v>0</v>
      </c>
      <c r="K152" s="79">
        <f>VLOOKUP($A152,'Published Hourly Data'!$B:$BO,MATCH(K$1,'Published Hourly Data'!$B$1:$BO$1,0),TRUE)</f>
        <v>827</v>
      </c>
      <c r="L152" s="79">
        <f>VLOOKUP($A152,'Published Hourly Data'!$B:$BO,MATCH(L$1,'Published Hourly Data'!$B$1:$BO$1,0),TRUE)</f>
        <v>2</v>
      </c>
      <c r="M152" s="79">
        <f>VLOOKUP($A152,'Published Hourly Data'!$B:$BO,MATCH(M$1,'Published Hourly Data'!$B$1:$BO$1,0),TRUE)</f>
        <v>549</v>
      </c>
      <c r="N152" s="79">
        <f>VLOOKUP($A152,'Published Hourly Data'!$B:$BO,MATCH(N$1,'Published Hourly Data'!$B$1:$BO$1,0),TRUE)</f>
        <v>0</v>
      </c>
      <c r="O152" s="79">
        <f>VLOOKUP($A152,'Published Hourly Data'!$B:$BO,MATCH(O$1,'Published Hourly Data'!$B$1:$BO$1,0),TRUE)</f>
        <v>0</v>
      </c>
      <c r="P152" s="79">
        <f>VLOOKUP($A152,'Published Hourly Data'!$B:$BO,MATCH(P$1,'Published Hourly Data'!$B$1:$BO$1,0),TRUE)</f>
        <v>88</v>
      </c>
      <c r="Q152" s="79">
        <f>VLOOKUP($A152,'Published Hourly Data'!$B:$BO,MATCH(Q$1,'Published Hourly Data'!$B$1:$BO$1,0),TRUE)</f>
        <v>561</v>
      </c>
      <c r="R152" s="79">
        <f>VLOOKUP($A152,'Published Hourly Data'!$B:$BO,MATCH(R$1,'Published Hourly Data'!$B$1:$BO$1,0),TRUE)</f>
        <v>173</v>
      </c>
      <c r="S152" s="79">
        <f>VLOOKUP($A152,'Published Hourly Data'!$B:$BO,MATCH(S$1,'Published Hourly Data'!$B$1:$BO$1,0),TRUE)</f>
        <v>-65</v>
      </c>
      <c r="T152" s="79">
        <f>VLOOKUP($A152,'Published Hourly Data'!$B:$BO,MATCH(T$1,'Published Hourly Data'!$B$1:$BO$1,0),TRUE)</f>
        <v>-189</v>
      </c>
      <c r="U152" s="79">
        <f>VLOOKUP($A152,'Published Hourly Data'!$B:$BO,MATCH(U$1,'Published Hourly Data'!$B$1:$BO$1,0),TRUE)</f>
        <v>212</v>
      </c>
      <c r="V152" s="79">
        <f>VLOOKUP($A152,'Published Hourly Data'!$B:$BO,MATCH(V$1,'Published Hourly Data'!$B$1:$BO$1,0),TRUE)</f>
        <v>0</v>
      </c>
      <c r="W152" s="79">
        <f>VLOOKUP($A152,'Published Hourly Data'!$B:$BO,MATCH(W$1,'Published Hourly Data'!$B$1:$BO$1,0),TRUE)</f>
        <v>0</v>
      </c>
      <c r="X152" s="79">
        <f>VLOOKUP($A152,'Published Hourly Data'!$B:$BO,MATCH(X$1,'Published Hourly Data'!$B$1:$BO$1,0),TRUE)</f>
        <v>2371.123538015438</v>
      </c>
      <c r="Y152" s="79">
        <f>VLOOKUP($A152,'Published Hourly Data'!$B:$BO,MATCH(Y$1,'Published Hourly Data'!$B$1:$BO$1,0),TRUE)</f>
        <v>168.23843306057498</v>
      </c>
      <c r="Z152" s="79">
        <f>VLOOKUP($A152,'Published Hourly Data'!$B:$BO,MATCH(Z$1,'Published Hourly Data'!$B$1:$BO$1,0),TRUE)</f>
        <v>0</v>
      </c>
      <c r="AA152" s="79">
        <f>VLOOKUP($A152,'Published Hourly Data'!$B:$BO,MATCH(AA$1,'Published Hourly Data'!$B$1:$BO$1,0),TRUE)</f>
        <v>9.1789883818159765</v>
      </c>
      <c r="AB152" s="79">
        <f>VLOOKUP($A152,'Published Hourly Data'!$B:$BO,MATCH(AB$1,'Published Hourly Data'!$B$1:$BO$1,0),TRUE)</f>
        <v>2548.5409594578291</v>
      </c>
      <c r="AC152" s="79">
        <f>VLOOKUP($A152,'Published Hourly Data'!$B:$BO,MATCH(AC$1,'Published Hourly Data'!$B$1:$BO$1,0),TRUE)</f>
        <v>81.778964880839254</v>
      </c>
      <c r="AD152" s="79">
        <f>-VLOOKUP($A152,'Published Hourly Data'!$B:$BO,MATCH(AD$1,'Published Hourly Data'!$B$1:$BO$1,0),TRUE)</f>
        <v>-634.71430612979771</v>
      </c>
      <c r="AE152" s="79">
        <f>VLOOKUP($A152,'Published Hourly Data'!$B:$BO,MATCH(AE$1,'Published Hourly Data'!$B$1:$BO$1,0),TRUE)</f>
        <v>1995.6056182088707</v>
      </c>
      <c r="AF152" s="79">
        <f>VLOOKUP($A152,'Published Hourly Data'!$B:$BO,MATCH(AF$1,'Published Hourly Data'!$B$1:$BO$1,0),TRUE)</f>
        <v>4031</v>
      </c>
      <c r="AG152" s="79">
        <f>VLOOKUP($A152,'Published Hourly Data'!$B:$BO,MATCH(AG$1,'Published Hourly Data'!$B$1:$BO$1,0),TRUE)</f>
        <v>3251</v>
      </c>
      <c r="AH152" s="80">
        <f>VLOOKUP($A152,'Published Hourly Data'!$B:$BO,MATCH(AH$1,'Published Hourly Data'!$B$1:$BO$1,0),TRUE)</f>
        <v>1.3938388414884442</v>
      </c>
      <c r="AI152" s="80">
        <f>VLOOKUP($A152,'Published Hourly Data'!$B:$BO,MATCH(AI$1,'Published Hourly Data'!$B$1:$BO$1,0),TRUE)</f>
        <v>1.3532919280269582</v>
      </c>
      <c r="AJ152" s="79">
        <f>VLOOKUP($A152,'Published Hourly Data'!$B:$BO,MATCH(AJ$1,'Published Hourly Data'!$B$1:$BO$1,0),TRUE)</f>
        <v>6</v>
      </c>
      <c r="AK152" s="79">
        <f t="shared" si="16"/>
        <v>6</v>
      </c>
      <c r="AL152" s="79" t="str">
        <f t="shared" si="17"/>
        <v/>
      </c>
    </row>
    <row r="153" spans="1:69" x14ac:dyDescent="0.25">
      <c r="A153" s="78">
        <f t="shared" si="15"/>
        <v>45025.583333333838</v>
      </c>
      <c r="B153" s="78">
        <f>VLOOKUP($A153,'Published Hourly Data'!$B:$BO,MATCH(B$1,'Published Hourly Data'!$B$1:$BO$1,0),TRUE)</f>
        <v>45025.291666666664</v>
      </c>
      <c r="C153" s="79">
        <f>VLOOKUP($A153,'Published Hourly Data'!$B:$BO,MATCH(C$1,'Published Hourly Data'!$B$1:$BO$1,0),TRUE)</f>
        <v>2904</v>
      </c>
      <c r="D153" s="79">
        <f>VLOOKUP($A153,'Published Hourly Data'!$B:$BO,MATCH(D$1,'Published Hourly Data'!$B$1:$BO$1,0),TRUE)</f>
        <v>3338</v>
      </c>
      <c r="E153" s="79">
        <f>VLOOKUP($A153,'Published Hourly Data'!$B:$BO,MATCH(E$1,'Published Hourly Data'!$B$1:$BO$1,0),TRUE)</f>
        <v>4082</v>
      </c>
      <c r="F153" s="79">
        <f>VLOOKUP($A153,'Published Hourly Data'!$B:$BO,MATCH(F$1,'Published Hourly Data'!$B$1:$BO$1,0),TRUE)</f>
        <v>744</v>
      </c>
      <c r="G153" s="79">
        <f>VLOOKUP($A153,'Published Hourly Data'!$B:$BO,MATCH(G$1,'Published Hourly Data'!$B$1:$BO$1,0),TRUE)</f>
        <v>2284</v>
      </c>
      <c r="H153" s="79">
        <f>VLOOKUP($A153,'Published Hourly Data'!$B:$BO,MATCH(H$1,'Published Hourly Data'!$B$1:$BO$1,0),TRUE)</f>
        <v>331</v>
      </c>
      <c r="I153" s="79">
        <f>VLOOKUP($A153,'Published Hourly Data'!$B:$BO,MATCH(I$1,'Published Hourly Data'!$B$1:$BO$1,0),TRUE)</f>
        <v>0</v>
      </c>
      <c r="J153" s="79">
        <f>VLOOKUP($A153,'Published Hourly Data'!$B:$BO,MATCH(J$1,'Published Hourly Data'!$B$1:$BO$1,0),TRUE)</f>
        <v>0</v>
      </c>
      <c r="K153" s="79">
        <f>VLOOKUP($A153,'Published Hourly Data'!$B:$BO,MATCH(K$1,'Published Hourly Data'!$B$1:$BO$1,0),TRUE)</f>
        <v>832</v>
      </c>
      <c r="L153" s="79">
        <f>VLOOKUP($A153,'Published Hourly Data'!$B:$BO,MATCH(L$1,'Published Hourly Data'!$B$1:$BO$1,0),TRUE)</f>
        <v>76</v>
      </c>
      <c r="M153" s="79">
        <f>VLOOKUP($A153,'Published Hourly Data'!$B:$BO,MATCH(M$1,'Published Hourly Data'!$B$1:$BO$1,0),TRUE)</f>
        <v>559</v>
      </c>
      <c r="N153" s="79">
        <f>VLOOKUP($A153,'Published Hourly Data'!$B:$BO,MATCH(N$1,'Published Hourly Data'!$B$1:$BO$1,0),TRUE)</f>
        <v>0</v>
      </c>
      <c r="O153" s="79">
        <f>VLOOKUP($A153,'Published Hourly Data'!$B:$BO,MATCH(O$1,'Published Hourly Data'!$B$1:$BO$1,0),TRUE)</f>
        <v>0</v>
      </c>
      <c r="P153" s="79">
        <f>VLOOKUP($A153,'Published Hourly Data'!$B:$BO,MATCH(P$1,'Published Hourly Data'!$B$1:$BO$1,0),TRUE)</f>
        <v>107</v>
      </c>
      <c r="Q153" s="79">
        <f>VLOOKUP($A153,'Published Hourly Data'!$B:$BO,MATCH(Q$1,'Published Hourly Data'!$B$1:$BO$1,0),TRUE)</f>
        <v>589</v>
      </c>
      <c r="R153" s="79">
        <f>VLOOKUP($A153,'Published Hourly Data'!$B:$BO,MATCH(R$1,'Published Hourly Data'!$B$1:$BO$1,0),TRUE)</f>
        <v>122</v>
      </c>
      <c r="S153" s="79">
        <f>VLOOKUP($A153,'Published Hourly Data'!$B:$BO,MATCH(S$1,'Published Hourly Data'!$B$1:$BO$1,0),TRUE)</f>
        <v>-91</v>
      </c>
      <c r="T153" s="79">
        <f>VLOOKUP($A153,'Published Hourly Data'!$B:$BO,MATCH(T$1,'Published Hourly Data'!$B$1:$BO$1,0),TRUE)</f>
        <v>-204</v>
      </c>
      <c r="U153" s="79">
        <f>VLOOKUP($A153,'Published Hourly Data'!$B:$BO,MATCH(U$1,'Published Hourly Data'!$B$1:$BO$1,0),TRUE)</f>
        <v>221</v>
      </c>
      <c r="V153" s="79">
        <f>VLOOKUP($A153,'Published Hourly Data'!$B:$BO,MATCH(V$1,'Published Hourly Data'!$B$1:$BO$1,0),TRUE)</f>
        <v>0</v>
      </c>
      <c r="W153" s="79">
        <f>VLOOKUP($A153,'Published Hourly Data'!$B:$BO,MATCH(W$1,'Published Hourly Data'!$B$1:$BO$1,0),TRUE)</f>
        <v>0</v>
      </c>
      <c r="X153" s="79">
        <f>VLOOKUP($A153,'Published Hourly Data'!$B:$BO,MATCH(X$1,'Published Hourly Data'!$B$1:$BO$1,0),TRUE)</f>
        <v>2359.976146337412</v>
      </c>
      <c r="Y153" s="79">
        <f>VLOOKUP($A153,'Published Hourly Data'!$B:$BO,MATCH(Y$1,'Published Hourly Data'!$B$1:$BO$1,0),TRUE)</f>
        <v>154.64807380097568</v>
      </c>
      <c r="Z153" s="79">
        <f>VLOOKUP($A153,'Published Hourly Data'!$B:$BO,MATCH(Z$1,'Published Hourly Data'!$B$1:$BO$1,0),TRUE)</f>
        <v>0</v>
      </c>
      <c r="AA153" s="79">
        <f>VLOOKUP($A153,'Published Hourly Data'!$B:$BO,MATCH(AA$1,'Published Hourly Data'!$B$1:$BO$1,0),TRUE)</f>
        <v>9.7718258027024945</v>
      </c>
      <c r="AB153" s="79">
        <f>VLOOKUP($A153,'Published Hourly Data'!$B:$BO,MATCH(AB$1,'Published Hourly Data'!$B$1:$BO$1,0),TRUE)</f>
        <v>2524.3960459410901</v>
      </c>
      <c r="AC153" s="79">
        <f>VLOOKUP($A153,'Published Hourly Data'!$B:$BO,MATCH(AC$1,'Published Hourly Data'!$B$1:$BO$1,0),TRUE)</f>
        <v>98.84140608964708</v>
      </c>
      <c r="AD153" s="79">
        <f>-VLOOKUP($A153,'Published Hourly Data'!$B:$BO,MATCH(AD$1,'Published Hourly Data'!$B$1:$BO$1,0),TRUE)</f>
        <v>-622.69675866116881</v>
      </c>
      <c r="AE153" s="79">
        <f>VLOOKUP($A153,'Published Hourly Data'!$B:$BO,MATCH(AE$1,'Published Hourly Data'!$B$1:$BO$1,0),TRUE)</f>
        <v>2000.5406933695683</v>
      </c>
      <c r="AF153" s="79">
        <f>VLOOKUP($A153,'Published Hourly Data'!$B:$BO,MATCH(AF$1,'Published Hourly Data'!$B$1:$BO$1,0),TRUE)</f>
        <v>4082</v>
      </c>
      <c r="AG153" s="79">
        <f>VLOOKUP($A153,'Published Hourly Data'!$B:$BO,MATCH(AG$1,'Published Hourly Data'!$B$1:$BO$1,0),TRUE)</f>
        <v>3338</v>
      </c>
      <c r="AH153" s="80">
        <f>VLOOKUP($A153,'Published Hourly Data'!$B:$BO,MATCH(AH$1,'Published Hourly Data'!$B$1:$BO$1,0),TRUE)</f>
        <v>1.3633841280751213</v>
      </c>
      <c r="AI153" s="80">
        <f>VLOOKUP($A153,'Published Hourly Data'!$B:$BO,MATCH(AI$1,'Published Hourly Data'!$B$1:$BO$1,0),TRUE)</f>
        <v>1.3212798152835283</v>
      </c>
      <c r="AJ153" s="79">
        <f>VLOOKUP($A153,'Published Hourly Data'!$B:$BO,MATCH(AJ$1,'Published Hourly Data'!$B$1:$BO$1,0),TRUE)</f>
        <v>7</v>
      </c>
      <c r="AK153" s="79">
        <f t="shared" si="16"/>
        <v>7</v>
      </c>
      <c r="AL153" s="79" t="str">
        <f t="shared" si="17"/>
        <v/>
      </c>
    </row>
    <row r="154" spans="1:69" x14ac:dyDescent="0.25">
      <c r="A154" s="78">
        <f t="shared" si="15"/>
        <v>45025.625000000502</v>
      </c>
      <c r="B154" s="78">
        <f>VLOOKUP($A154,'Published Hourly Data'!$B:$BO,MATCH(B$1,'Published Hourly Data'!$B$1:$BO$1,0),TRUE)</f>
        <v>45025.333333333336</v>
      </c>
      <c r="C154" s="79">
        <f>VLOOKUP($A154,'Published Hourly Data'!$B:$BO,MATCH(C$1,'Published Hourly Data'!$B$1:$BO$1,0),TRUE)</f>
        <v>2900</v>
      </c>
      <c r="D154" s="79">
        <f>VLOOKUP($A154,'Published Hourly Data'!$B:$BO,MATCH(D$1,'Published Hourly Data'!$B$1:$BO$1,0),TRUE)</f>
        <v>3339</v>
      </c>
      <c r="E154" s="79">
        <f>VLOOKUP($A154,'Published Hourly Data'!$B:$BO,MATCH(E$1,'Published Hourly Data'!$B$1:$BO$1,0),TRUE)</f>
        <v>3780</v>
      </c>
      <c r="F154" s="79">
        <f>VLOOKUP($A154,'Published Hourly Data'!$B:$BO,MATCH(F$1,'Published Hourly Data'!$B$1:$BO$1,0),TRUE)</f>
        <v>441</v>
      </c>
      <c r="G154" s="79">
        <f>VLOOKUP($A154,'Published Hourly Data'!$B:$BO,MATCH(G$1,'Published Hourly Data'!$B$1:$BO$1,0),TRUE)</f>
        <v>2021</v>
      </c>
      <c r="H154" s="79">
        <f>VLOOKUP($A154,'Published Hourly Data'!$B:$BO,MATCH(H$1,'Published Hourly Data'!$B$1:$BO$1,0),TRUE)</f>
        <v>283</v>
      </c>
      <c r="I154" s="79">
        <f>VLOOKUP($A154,'Published Hourly Data'!$B:$BO,MATCH(I$1,'Published Hourly Data'!$B$1:$BO$1,0),TRUE)</f>
        <v>0</v>
      </c>
      <c r="J154" s="79">
        <f>VLOOKUP($A154,'Published Hourly Data'!$B:$BO,MATCH(J$1,'Published Hourly Data'!$B$1:$BO$1,0),TRUE)</f>
        <v>0</v>
      </c>
      <c r="K154" s="79">
        <f>VLOOKUP($A154,'Published Hourly Data'!$B:$BO,MATCH(K$1,'Published Hourly Data'!$B$1:$BO$1,0),TRUE)</f>
        <v>813</v>
      </c>
      <c r="L154" s="79">
        <f>VLOOKUP($A154,'Published Hourly Data'!$B:$BO,MATCH(L$1,'Published Hourly Data'!$B$1:$BO$1,0),TRUE)</f>
        <v>170</v>
      </c>
      <c r="M154" s="79">
        <f>VLOOKUP($A154,'Published Hourly Data'!$B:$BO,MATCH(M$1,'Published Hourly Data'!$B$1:$BO$1,0),TRUE)</f>
        <v>494</v>
      </c>
      <c r="N154" s="79">
        <f>VLOOKUP($A154,'Published Hourly Data'!$B:$BO,MATCH(N$1,'Published Hourly Data'!$B$1:$BO$1,0),TRUE)</f>
        <v>0</v>
      </c>
      <c r="O154" s="79">
        <f>VLOOKUP($A154,'Published Hourly Data'!$B:$BO,MATCH(O$1,'Published Hourly Data'!$B$1:$BO$1,0),TRUE)</f>
        <v>0</v>
      </c>
      <c r="P154" s="79">
        <f>VLOOKUP($A154,'Published Hourly Data'!$B:$BO,MATCH(P$1,'Published Hourly Data'!$B$1:$BO$1,0),TRUE)</f>
        <v>62</v>
      </c>
      <c r="Q154" s="79">
        <f>VLOOKUP($A154,'Published Hourly Data'!$B:$BO,MATCH(Q$1,'Published Hourly Data'!$B$1:$BO$1,0),TRUE)</f>
        <v>591</v>
      </c>
      <c r="R154" s="79">
        <f>VLOOKUP($A154,'Published Hourly Data'!$B:$BO,MATCH(R$1,'Published Hourly Data'!$B$1:$BO$1,0),TRUE)</f>
        <v>-49</v>
      </c>
      <c r="S154" s="79">
        <f>VLOOKUP($A154,'Published Hourly Data'!$B:$BO,MATCH(S$1,'Published Hourly Data'!$B$1:$BO$1,0),TRUE)</f>
        <v>-196</v>
      </c>
      <c r="T154" s="79">
        <f>VLOOKUP($A154,'Published Hourly Data'!$B:$BO,MATCH(T$1,'Published Hourly Data'!$B$1:$BO$1,0),TRUE)</f>
        <v>-137</v>
      </c>
      <c r="U154" s="79">
        <f>VLOOKUP($A154,'Published Hourly Data'!$B:$BO,MATCH(U$1,'Published Hourly Data'!$B$1:$BO$1,0),TRUE)</f>
        <v>170</v>
      </c>
      <c r="V154" s="79">
        <f>VLOOKUP($A154,'Published Hourly Data'!$B:$BO,MATCH(V$1,'Published Hourly Data'!$B$1:$BO$1,0),TRUE)</f>
        <v>0</v>
      </c>
      <c r="W154" s="79">
        <f>VLOOKUP($A154,'Published Hourly Data'!$B:$BO,MATCH(W$1,'Published Hourly Data'!$B$1:$BO$1,0),TRUE)</f>
        <v>0</v>
      </c>
      <c r="X154" s="79">
        <f>VLOOKUP($A154,'Published Hourly Data'!$B:$BO,MATCH(X$1,'Published Hourly Data'!$B$1:$BO$1,0),TRUE)</f>
        <v>2084.9868367393356</v>
      </c>
      <c r="Y154" s="79">
        <f>VLOOKUP($A154,'Published Hourly Data'!$B:$BO,MATCH(Y$1,'Published Hourly Data'!$B$1:$BO$1,0),TRUE)</f>
        <v>132.2419909906229</v>
      </c>
      <c r="Z154" s="79">
        <f>VLOOKUP($A154,'Published Hourly Data'!$B:$BO,MATCH(Z$1,'Published Hourly Data'!$B$1:$BO$1,0),TRUE)</f>
        <v>0</v>
      </c>
      <c r="AA154" s="79">
        <f>VLOOKUP($A154,'Published Hourly Data'!$B:$BO,MATCH(AA$1,'Published Hourly Data'!$B$1:$BO$1,0),TRUE)</f>
        <v>9.8384367488695226</v>
      </c>
      <c r="AB154" s="79">
        <f>VLOOKUP($A154,'Published Hourly Data'!$B:$BO,MATCH(AB$1,'Published Hourly Data'!$B$1:$BO$1,0),TRUE)</f>
        <v>2227.0672644788278</v>
      </c>
      <c r="AC154" s="79">
        <f>VLOOKUP($A154,'Published Hourly Data'!$B:$BO,MATCH(AC$1,'Published Hourly Data'!$B$1:$BO$1,0),TRUE)</f>
        <v>141.70940922613411</v>
      </c>
      <c r="AD154" s="79">
        <f>-VLOOKUP($A154,'Published Hourly Data'!$B:$BO,MATCH(AD$1,'Published Hourly Data'!$B$1:$BO$1,0),TRUE)</f>
        <v>-468.29286631255911</v>
      </c>
      <c r="AE154" s="79">
        <f>VLOOKUP($A154,'Published Hourly Data'!$B:$BO,MATCH(AE$1,'Published Hourly Data'!$B$1:$BO$1,0),TRUE)</f>
        <v>1900.4838073924029</v>
      </c>
      <c r="AF154" s="79">
        <f>VLOOKUP($A154,'Published Hourly Data'!$B:$BO,MATCH(AF$1,'Published Hourly Data'!$B$1:$BO$1,0),TRUE)</f>
        <v>3781</v>
      </c>
      <c r="AG154" s="79">
        <f>VLOOKUP($A154,'Published Hourly Data'!$B:$BO,MATCH(AG$1,'Published Hourly Data'!$B$1:$BO$1,0),TRUE)</f>
        <v>3340</v>
      </c>
      <c r="AH154" s="80">
        <f>VLOOKUP($A154,'Published Hourly Data'!$B:$BO,MATCH(AH$1,'Published Hourly Data'!$B$1:$BO$1,0),TRUE)</f>
        <v>1.2985551527678691</v>
      </c>
      <c r="AI154" s="80">
        <f>VLOOKUP($A154,'Published Hourly Data'!$B:$BO,MATCH(AI$1,'Published Hourly Data'!$B$1:$BO$1,0),TRUE)</f>
        <v>1.2544444944471373</v>
      </c>
      <c r="AJ154" s="79">
        <f>VLOOKUP($A154,'Published Hourly Data'!$B:$BO,MATCH(AJ$1,'Published Hourly Data'!$B$1:$BO$1,0),TRUE)</f>
        <v>8</v>
      </c>
      <c r="AK154" s="79">
        <f t="shared" si="16"/>
        <v>8</v>
      </c>
      <c r="AL154" s="79" t="str">
        <f t="shared" si="17"/>
        <v/>
      </c>
    </row>
    <row r="155" spans="1:69" x14ac:dyDescent="0.25">
      <c r="A155" s="78">
        <f t="shared" si="15"/>
        <v>45025.666666667166</v>
      </c>
      <c r="B155" s="78">
        <f>VLOOKUP($A155,'Published Hourly Data'!$B:$BO,MATCH(B$1,'Published Hourly Data'!$B$1:$BO$1,0),TRUE)</f>
        <v>45025.375</v>
      </c>
      <c r="C155" s="79">
        <f>VLOOKUP($A155,'Published Hourly Data'!$B:$BO,MATCH(C$1,'Published Hourly Data'!$B$1:$BO$1,0),TRUE)</f>
        <v>2848</v>
      </c>
      <c r="D155" s="79">
        <f>VLOOKUP($A155,'Published Hourly Data'!$B:$BO,MATCH(D$1,'Published Hourly Data'!$B$1:$BO$1,0),TRUE)</f>
        <v>3359</v>
      </c>
      <c r="E155" s="79">
        <f>VLOOKUP($A155,'Published Hourly Data'!$B:$BO,MATCH(E$1,'Published Hourly Data'!$B$1:$BO$1,0),TRUE)</f>
        <v>3822</v>
      </c>
      <c r="F155" s="79">
        <f>VLOOKUP($A155,'Published Hourly Data'!$B:$BO,MATCH(F$1,'Published Hourly Data'!$B$1:$BO$1,0),TRUE)</f>
        <v>463</v>
      </c>
      <c r="G155" s="79">
        <f>VLOOKUP($A155,'Published Hourly Data'!$B:$BO,MATCH(G$1,'Published Hourly Data'!$B$1:$BO$1,0),TRUE)</f>
        <v>1987</v>
      </c>
      <c r="H155" s="79">
        <f>VLOOKUP($A155,'Published Hourly Data'!$B:$BO,MATCH(H$1,'Published Hourly Data'!$B$1:$BO$1,0),TRUE)</f>
        <v>288</v>
      </c>
      <c r="I155" s="79">
        <f>VLOOKUP($A155,'Published Hourly Data'!$B:$BO,MATCH(I$1,'Published Hourly Data'!$B$1:$BO$1,0),TRUE)</f>
        <v>0</v>
      </c>
      <c r="J155" s="79">
        <f>VLOOKUP($A155,'Published Hourly Data'!$B:$BO,MATCH(J$1,'Published Hourly Data'!$B$1:$BO$1,0),TRUE)</f>
        <v>0</v>
      </c>
      <c r="K155" s="79">
        <f>VLOOKUP($A155,'Published Hourly Data'!$B:$BO,MATCH(K$1,'Published Hourly Data'!$B$1:$BO$1,0),TRUE)</f>
        <v>765</v>
      </c>
      <c r="L155" s="79">
        <f>VLOOKUP($A155,'Published Hourly Data'!$B:$BO,MATCH(L$1,'Published Hourly Data'!$B$1:$BO$1,0),TRUE)</f>
        <v>186</v>
      </c>
      <c r="M155" s="79">
        <f>VLOOKUP($A155,'Published Hourly Data'!$B:$BO,MATCH(M$1,'Published Hourly Data'!$B$1:$BO$1,0),TRUE)</f>
        <v>595</v>
      </c>
      <c r="N155" s="79">
        <f>VLOOKUP($A155,'Published Hourly Data'!$B:$BO,MATCH(N$1,'Published Hourly Data'!$B$1:$BO$1,0),TRUE)</f>
        <v>0</v>
      </c>
      <c r="O155" s="79">
        <f>VLOOKUP($A155,'Published Hourly Data'!$B:$BO,MATCH(O$1,'Published Hourly Data'!$B$1:$BO$1,0),TRUE)</f>
        <v>0</v>
      </c>
      <c r="P155" s="79">
        <f>VLOOKUP($A155,'Published Hourly Data'!$B:$BO,MATCH(P$1,'Published Hourly Data'!$B$1:$BO$1,0),TRUE)</f>
        <v>40</v>
      </c>
      <c r="Q155" s="79">
        <f>VLOOKUP($A155,'Published Hourly Data'!$B:$BO,MATCH(Q$1,'Published Hourly Data'!$B$1:$BO$1,0),TRUE)</f>
        <v>479</v>
      </c>
      <c r="R155" s="79">
        <f>VLOOKUP($A155,'Published Hourly Data'!$B:$BO,MATCH(R$1,'Published Hourly Data'!$B$1:$BO$1,0),TRUE)</f>
        <v>47</v>
      </c>
      <c r="S155" s="79">
        <f>VLOOKUP($A155,'Published Hourly Data'!$B:$BO,MATCH(S$1,'Published Hourly Data'!$B$1:$BO$1,0),TRUE)</f>
        <v>-132</v>
      </c>
      <c r="T155" s="79">
        <f>VLOOKUP($A155,'Published Hourly Data'!$B:$BO,MATCH(T$1,'Published Hourly Data'!$B$1:$BO$1,0),TRUE)</f>
        <v>-134</v>
      </c>
      <c r="U155" s="79">
        <f>VLOOKUP($A155,'Published Hourly Data'!$B:$BO,MATCH(U$1,'Published Hourly Data'!$B$1:$BO$1,0),TRUE)</f>
        <v>163</v>
      </c>
      <c r="V155" s="79">
        <f>VLOOKUP($A155,'Published Hourly Data'!$B:$BO,MATCH(V$1,'Published Hourly Data'!$B$1:$BO$1,0),TRUE)</f>
        <v>0</v>
      </c>
      <c r="W155" s="79">
        <f>VLOOKUP($A155,'Published Hourly Data'!$B:$BO,MATCH(W$1,'Published Hourly Data'!$B$1:$BO$1,0),TRUE)</f>
        <v>0</v>
      </c>
      <c r="X155" s="79">
        <f>VLOOKUP($A155,'Published Hourly Data'!$B:$BO,MATCH(X$1,'Published Hourly Data'!$B$1:$BO$1,0),TRUE)</f>
        <v>2047.9448809382327</v>
      </c>
      <c r="Y155" s="79">
        <f>VLOOKUP($A155,'Published Hourly Data'!$B:$BO,MATCH(Y$1,'Published Hourly Data'!$B$1:$BO$1,0),TRUE)</f>
        <v>134.69825661968076</v>
      </c>
      <c r="Z155" s="79">
        <f>VLOOKUP($A155,'Published Hourly Data'!$B:$BO,MATCH(Z$1,'Published Hourly Data'!$B$1:$BO$1,0),TRUE)</f>
        <v>0</v>
      </c>
      <c r="AA155" s="79">
        <f>VLOOKUP($A155,'Published Hourly Data'!$B:$BO,MATCH(AA$1,'Published Hourly Data'!$B$1:$BO$1,0),TRUE)</f>
        <v>10.29805227742199</v>
      </c>
      <c r="AB155" s="79">
        <f>VLOOKUP($A155,'Published Hourly Data'!$B:$BO,MATCH(AB$1,'Published Hourly Data'!$B$1:$BO$1,0),TRUE)</f>
        <v>2192.9411898353355</v>
      </c>
      <c r="AC155" s="79">
        <f>VLOOKUP($A155,'Published Hourly Data'!$B:$BO,MATCH(AC$1,'Published Hourly Data'!$B$1:$BO$1,0),TRUE)</f>
        <v>93.891711540142893</v>
      </c>
      <c r="AD155" s="79">
        <f>-VLOOKUP($A155,'Published Hourly Data'!$B:$BO,MATCH(AD$1,'Published Hourly Data'!$B$1:$BO$1,0),TRUE)</f>
        <v>-407.90339738260928</v>
      </c>
      <c r="AE155" s="79">
        <f>VLOOKUP($A155,'Published Hourly Data'!$B:$BO,MATCH(AE$1,'Published Hourly Data'!$B$1:$BO$1,0),TRUE)</f>
        <v>1878.9295039928691</v>
      </c>
      <c r="AF155" s="79">
        <f>VLOOKUP($A155,'Published Hourly Data'!$B:$BO,MATCH(AF$1,'Published Hourly Data'!$B$1:$BO$1,0),TRUE)</f>
        <v>3821</v>
      </c>
      <c r="AG155" s="79">
        <f>VLOOKUP($A155,'Published Hourly Data'!$B:$BO,MATCH(AG$1,'Published Hourly Data'!$B$1:$BO$1,0),TRUE)</f>
        <v>3358</v>
      </c>
      <c r="AH155" s="80">
        <f>VLOOKUP($A155,'Published Hourly Data'!$B:$BO,MATCH(AH$1,'Published Hourly Data'!$B$1:$BO$1,0),TRUE)</f>
        <v>1.265271396475995</v>
      </c>
      <c r="AI155" s="80">
        <f>VLOOKUP($A155,'Published Hourly Data'!$B:$BO,MATCH(AI$1,'Published Hourly Data'!$B$1:$BO$1,0),TRUE)</f>
        <v>1.2335692564302438</v>
      </c>
      <c r="AJ155" s="79">
        <f>VLOOKUP($A155,'Published Hourly Data'!$B:$BO,MATCH(AJ$1,'Published Hourly Data'!$B$1:$BO$1,0),TRUE)</f>
        <v>9</v>
      </c>
      <c r="AK155" s="79">
        <f t="shared" si="16"/>
        <v>9</v>
      </c>
      <c r="AL155" s="79" t="str">
        <f t="shared" si="17"/>
        <v/>
      </c>
    </row>
    <row r="156" spans="1:69" x14ac:dyDescent="0.25">
      <c r="A156" s="78">
        <f t="shared" si="15"/>
        <v>45025.708333333831</v>
      </c>
      <c r="B156" s="78">
        <f>VLOOKUP($A156,'Published Hourly Data'!$B:$BO,MATCH(B$1,'Published Hourly Data'!$B$1:$BO$1,0),TRUE)</f>
        <v>45025.416666666664</v>
      </c>
      <c r="C156" s="79">
        <f>VLOOKUP($A156,'Published Hourly Data'!$B:$BO,MATCH(C$1,'Published Hourly Data'!$B$1:$BO$1,0),TRUE)</f>
        <v>2807</v>
      </c>
      <c r="D156" s="79">
        <f>VLOOKUP($A156,'Published Hourly Data'!$B:$BO,MATCH(D$1,'Published Hourly Data'!$B$1:$BO$1,0),TRUE)</f>
        <v>3317</v>
      </c>
      <c r="E156" s="79">
        <f>VLOOKUP($A156,'Published Hourly Data'!$B:$BO,MATCH(E$1,'Published Hourly Data'!$B$1:$BO$1,0),TRUE)</f>
        <v>3763</v>
      </c>
      <c r="F156" s="79">
        <f>VLOOKUP($A156,'Published Hourly Data'!$B:$BO,MATCH(F$1,'Published Hourly Data'!$B$1:$BO$1,0),TRUE)</f>
        <v>446</v>
      </c>
      <c r="G156" s="79">
        <f>VLOOKUP($A156,'Published Hourly Data'!$B:$BO,MATCH(G$1,'Published Hourly Data'!$B$1:$BO$1,0),TRUE)</f>
        <v>1876</v>
      </c>
      <c r="H156" s="79">
        <f>VLOOKUP($A156,'Published Hourly Data'!$B:$BO,MATCH(H$1,'Published Hourly Data'!$B$1:$BO$1,0),TRUE)</f>
        <v>277</v>
      </c>
      <c r="I156" s="79">
        <f>VLOOKUP($A156,'Published Hourly Data'!$B:$BO,MATCH(I$1,'Published Hourly Data'!$B$1:$BO$1,0),TRUE)</f>
        <v>0</v>
      </c>
      <c r="J156" s="79">
        <f>VLOOKUP($A156,'Published Hourly Data'!$B:$BO,MATCH(J$1,'Published Hourly Data'!$B$1:$BO$1,0),TRUE)</f>
        <v>0</v>
      </c>
      <c r="K156" s="79">
        <f>VLOOKUP($A156,'Published Hourly Data'!$B:$BO,MATCH(K$1,'Published Hourly Data'!$B$1:$BO$1,0),TRUE)</f>
        <v>696</v>
      </c>
      <c r="L156" s="79">
        <f>VLOOKUP($A156,'Published Hourly Data'!$B:$BO,MATCH(L$1,'Published Hourly Data'!$B$1:$BO$1,0),TRUE)</f>
        <v>197</v>
      </c>
      <c r="M156" s="79">
        <f>VLOOKUP($A156,'Published Hourly Data'!$B:$BO,MATCH(M$1,'Published Hourly Data'!$B$1:$BO$1,0),TRUE)</f>
        <v>717</v>
      </c>
      <c r="N156" s="79">
        <f>VLOOKUP($A156,'Published Hourly Data'!$B:$BO,MATCH(N$1,'Published Hourly Data'!$B$1:$BO$1,0),TRUE)</f>
        <v>0</v>
      </c>
      <c r="O156" s="79">
        <f>VLOOKUP($A156,'Published Hourly Data'!$B:$BO,MATCH(O$1,'Published Hourly Data'!$B$1:$BO$1,0),TRUE)</f>
        <v>0</v>
      </c>
      <c r="P156" s="79">
        <f>VLOOKUP($A156,'Published Hourly Data'!$B:$BO,MATCH(P$1,'Published Hourly Data'!$B$1:$BO$1,0),TRUE)</f>
        <v>40</v>
      </c>
      <c r="Q156" s="79">
        <f>VLOOKUP($A156,'Published Hourly Data'!$B:$BO,MATCH(Q$1,'Published Hourly Data'!$B$1:$BO$1,0),TRUE)</f>
        <v>296</v>
      </c>
      <c r="R156" s="79">
        <f>VLOOKUP($A156,'Published Hourly Data'!$B:$BO,MATCH(R$1,'Published Hourly Data'!$B$1:$BO$1,0),TRUE)</f>
        <v>102</v>
      </c>
      <c r="S156" s="79">
        <f>VLOOKUP($A156,'Published Hourly Data'!$B:$BO,MATCH(S$1,'Published Hourly Data'!$B$1:$BO$1,0),TRUE)</f>
        <v>-29</v>
      </c>
      <c r="T156" s="79">
        <f>VLOOKUP($A156,'Published Hourly Data'!$B:$BO,MATCH(T$1,'Published Hourly Data'!$B$1:$BO$1,0),TRUE)</f>
        <v>-116</v>
      </c>
      <c r="U156" s="79">
        <f>VLOOKUP($A156,'Published Hourly Data'!$B:$BO,MATCH(U$1,'Published Hourly Data'!$B$1:$BO$1,0),TRUE)</f>
        <v>153</v>
      </c>
      <c r="V156" s="79">
        <f>VLOOKUP($A156,'Published Hourly Data'!$B:$BO,MATCH(V$1,'Published Hourly Data'!$B$1:$BO$1,0),TRUE)</f>
        <v>0</v>
      </c>
      <c r="W156" s="79">
        <f>VLOOKUP($A156,'Published Hourly Data'!$B:$BO,MATCH(W$1,'Published Hourly Data'!$B$1:$BO$1,0),TRUE)</f>
        <v>0</v>
      </c>
      <c r="X156" s="79">
        <f>VLOOKUP($A156,'Published Hourly Data'!$B:$BO,MATCH(X$1,'Published Hourly Data'!$B$1:$BO$1,0),TRUE)</f>
        <v>1932.2345720307046</v>
      </c>
      <c r="Y156" s="79">
        <f>VLOOKUP($A156,'Published Hourly Data'!$B:$BO,MATCH(Y$1,'Published Hourly Data'!$B$1:$BO$1,0),TRUE)</f>
        <v>129.53576668732916</v>
      </c>
      <c r="Z156" s="79">
        <f>VLOOKUP($A156,'Published Hourly Data'!$B:$BO,MATCH(Z$1,'Published Hourly Data'!$B$1:$BO$1,0),TRUE)</f>
        <v>0</v>
      </c>
      <c r="AA156" s="79">
        <f>VLOOKUP($A156,'Published Hourly Data'!$B:$BO,MATCH(AA$1,'Published Hourly Data'!$B$1:$BO$1,0),TRUE)</f>
        <v>10.724362332890953</v>
      </c>
      <c r="AB156" s="79">
        <f>VLOOKUP($A156,'Published Hourly Data'!$B:$BO,MATCH(AB$1,'Published Hourly Data'!$B$1:$BO$1,0),TRUE)</f>
        <v>2072.4947010509245</v>
      </c>
      <c r="AC156" s="79">
        <f>VLOOKUP($A156,'Published Hourly Data'!$B:$BO,MATCH(AC$1,'Published Hourly Data'!$B$1:$BO$1,0),TRUE)</f>
        <v>47.224228715676752</v>
      </c>
      <c r="AD156" s="79">
        <f>-VLOOKUP($A156,'Published Hourly Data'!$B:$BO,MATCH(AD$1,'Published Hourly Data'!$B$1:$BO$1,0),TRUE)</f>
        <v>-320.56138369807098</v>
      </c>
      <c r="AE156" s="79">
        <f>VLOOKUP($A156,'Published Hourly Data'!$B:$BO,MATCH(AE$1,'Published Hourly Data'!$B$1:$BO$1,0),TRUE)</f>
        <v>1799.1575460685303</v>
      </c>
      <c r="AF156" s="79">
        <f>VLOOKUP($A156,'Published Hourly Data'!$B:$BO,MATCH(AF$1,'Published Hourly Data'!$B$1:$BO$1,0),TRUE)</f>
        <v>3763</v>
      </c>
      <c r="AG156" s="79">
        <f>VLOOKUP($A156,'Published Hourly Data'!$B:$BO,MATCH(AG$1,'Published Hourly Data'!$B$1:$BO$1,0),TRUE)</f>
        <v>3317</v>
      </c>
      <c r="AH156" s="80">
        <f>VLOOKUP($A156,'Published Hourly Data'!$B:$BO,MATCH(AH$1,'Published Hourly Data'!$B$1:$BO$1,0),TRUE)</f>
        <v>1.2142076183446422</v>
      </c>
      <c r="AI156" s="80">
        <f>VLOOKUP($A156,'Published Hourly Data'!$B:$BO,MATCH(AI$1,'Published Hourly Data'!$B$1:$BO$1,0),TRUE)</f>
        <v>1.1957970181530309</v>
      </c>
      <c r="AJ156" s="79">
        <f>VLOOKUP($A156,'Published Hourly Data'!$B:$BO,MATCH(AJ$1,'Published Hourly Data'!$B$1:$BO$1,0),TRUE)</f>
        <v>10</v>
      </c>
      <c r="AK156" s="79">
        <f t="shared" si="16"/>
        <v>10</v>
      </c>
      <c r="AL156" s="79" t="str">
        <f t="shared" si="17"/>
        <v/>
      </c>
    </row>
    <row r="157" spans="1:69" x14ac:dyDescent="0.25">
      <c r="A157" s="78">
        <f t="shared" si="15"/>
        <v>45025.750000000495</v>
      </c>
      <c r="B157" s="78">
        <f>VLOOKUP($A157,'Published Hourly Data'!$B:$BO,MATCH(B$1,'Published Hourly Data'!$B$1:$BO$1,0),TRUE)</f>
        <v>45025.458333333336</v>
      </c>
      <c r="C157" s="79">
        <f>VLOOKUP($A157,'Published Hourly Data'!$B:$BO,MATCH(C$1,'Published Hourly Data'!$B$1:$BO$1,0),TRUE)</f>
        <v>2767</v>
      </c>
      <c r="D157" s="79">
        <f>VLOOKUP($A157,'Published Hourly Data'!$B:$BO,MATCH(D$1,'Published Hourly Data'!$B$1:$BO$1,0),TRUE)</f>
        <v>3256</v>
      </c>
      <c r="E157" s="79">
        <f>VLOOKUP($A157,'Published Hourly Data'!$B:$BO,MATCH(E$1,'Published Hourly Data'!$B$1:$BO$1,0),TRUE)</f>
        <v>3757</v>
      </c>
      <c r="F157" s="79">
        <f>VLOOKUP($A157,'Published Hourly Data'!$B:$BO,MATCH(F$1,'Published Hourly Data'!$B$1:$BO$1,0),TRUE)</f>
        <v>501</v>
      </c>
      <c r="G157" s="79">
        <f>VLOOKUP($A157,'Published Hourly Data'!$B:$BO,MATCH(G$1,'Published Hourly Data'!$B$1:$BO$1,0),TRUE)</f>
        <v>1959</v>
      </c>
      <c r="H157" s="79">
        <f>VLOOKUP($A157,'Published Hourly Data'!$B:$BO,MATCH(H$1,'Published Hourly Data'!$B$1:$BO$1,0),TRUE)</f>
        <v>302</v>
      </c>
      <c r="I157" s="79">
        <f>VLOOKUP($A157,'Published Hourly Data'!$B:$BO,MATCH(I$1,'Published Hourly Data'!$B$1:$BO$1,0),TRUE)</f>
        <v>0</v>
      </c>
      <c r="J157" s="79">
        <f>VLOOKUP($A157,'Published Hourly Data'!$B:$BO,MATCH(J$1,'Published Hourly Data'!$B$1:$BO$1,0),TRUE)</f>
        <v>0</v>
      </c>
      <c r="K157" s="79">
        <f>VLOOKUP($A157,'Published Hourly Data'!$B:$BO,MATCH(K$1,'Published Hourly Data'!$B$1:$BO$1,0),TRUE)</f>
        <v>626</v>
      </c>
      <c r="L157" s="79">
        <f>VLOOKUP($A157,'Published Hourly Data'!$B:$BO,MATCH(L$1,'Published Hourly Data'!$B$1:$BO$1,0),TRUE)</f>
        <v>182</v>
      </c>
      <c r="M157" s="79">
        <f>VLOOKUP($A157,'Published Hourly Data'!$B:$BO,MATCH(M$1,'Published Hourly Data'!$B$1:$BO$1,0),TRUE)</f>
        <v>687</v>
      </c>
      <c r="N157" s="79">
        <f>VLOOKUP($A157,'Published Hourly Data'!$B:$BO,MATCH(N$1,'Published Hourly Data'!$B$1:$BO$1,0),TRUE)</f>
        <v>0</v>
      </c>
      <c r="O157" s="79">
        <f>VLOOKUP($A157,'Published Hourly Data'!$B:$BO,MATCH(O$1,'Published Hourly Data'!$B$1:$BO$1,0),TRUE)</f>
        <v>0</v>
      </c>
      <c r="P157" s="79">
        <f>VLOOKUP($A157,'Published Hourly Data'!$B:$BO,MATCH(P$1,'Published Hourly Data'!$B$1:$BO$1,0),TRUE)</f>
        <v>1</v>
      </c>
      <c r="Q157" s="79">
        <f>VLOOKUP($A157,'Published Hourly Data'!$B:$BO,MATCH(Q$1,'Published Hourly Data'!$B$1:$BO$1,0),TRUE)</f>
        <v>218</v>
      </c>
      <c r="R157" s="79">
        <f>VLOOKUP($A157,'Published Hourly Data'!$B:$BO,MATCH(R$1,'Published Hourly Data'!$B$1:$BO$1,0),TRUE)</f>
        <v>151</v>
      </c>
      <c r="S157" s="79">
        <f>VLOOKUP($A157,'Published Hourly Data'!$B:$BO,MATCH(S$1,'Published Hourly Data'!$B$1:$BO$1,0),TRUE)</f>
        <v>120</v>
      </c>
      <c r="T157" s="79">
        <f>VLOOKUP($A157,'Published Hourly Data'!$B:$BO,MATCH(T$1,'Published Hourly Data'!$B$1:$BO$1,0),TRUE)</f>
        <v>-135</v>
      </c>
      <c r="U157" s="79">
        <f>VLOOKUP($A157,'Published Hourly Data'!$B:$BO,MATCH(U$1,'Published Hourly Data'!$B$1:$BO$1,0),TRUE)</f>
        <v>146</v>
      </c>
      <c r="V157" s="79">
        <f>VLOOKUP($A157,'Published Hourly Data'!$B:$BO,MATCH(V$1,'Published Hourly Data'!$B$1:$BO$1,0),TRUE)</f>
        <v>0</v>
      </c>
      <c r="W157" s="79">
        <f>VLOOKUP($A157,'Published Hourly Data'!$B:$BO,MATCH(W$1,'Published Hourly Data'!$B$1:$BO$1,0),TRUE)</f>
        <v>0</v>
      </c>
      <c r="X157" s="79">
        <f>VLOOKUP($A157,'Published Hourly Data'!$B:$BO,MATCH(X$1,'Published Hourly Data'!$B$1:$BO$1,0),TRUE)</f>
        <v>2016.0889528798218</v>
      </c>
      <c r="Y157" s="79">
        <f>VLOOKUP($A157,'Published Hourly Data'!$B:$BO,MATCH(Y$1,'Published Hourly Data'!$B$1:$BO$1,0),TRUE)</f>
        <v>141.15512129580335</v>
      </c>
      <c r="Z157" s="79">
        <f>VLOOKUP($A157,'Published Hourly Data'!$B:$BO,MATCH(Z$1,'Published Hourly Data'!$B$1:$BO$1,0),TRUE)</f>
        <v>0</v>
      </c>
      <c r="AA157" s="79">
        <f>VLOOKUP($A157,'Published Hourly Data'!$B:$BO,MATCH(AA$1,'Published Hourly Data'!$B$1:$BO$1,0),TRUE)</f>
        <v>9.9583364519701636</v>
      </c>
      <c r="AB157" s="79">
        <f>VLOOKUP($A157,'Published Hourly Data'!$B:$BO,MATCH(AB$1,'Published Hourly Data'!$B$1:$BO$1,0),TRUE)</f>
        <v>2167.2024106275953</v>
      </c>
      <c r="AC157" s="79">
        <f>VLOOKUP($A157,'Published Hourly Data'!$B:$BO,MATCH(AC$1,'Published Hourly Data'!$B$1:$BO$1,0),TRUE)</f>
        <v>41.655783083464051</v>
      </c>
      <c r="AD157" s="79">
        <f>-VLOOKUP($A157,'Published Hourly Data'!$B:$BO,MATCH(AD$1,'Published Hourly Data'!$B$1:$BO$1,0),TRUE)</f>
        <v>-361.04698308924031</v>
      </c>
      <c r="AE157" s="79">
        <f>VLOOKUP($A157,'Published Hourly Data'!$B:$BO,MATCH(AE$1,'Published Hourly Data'!$B$1:$BO$1,0),TRUE)</f>
        <v>1847.8112106218191</v>
      </c>
      <c r="AF157" s="79">
        <f>VLOOKUP($A157,'Published Hourly Data'!$B:$BO,MATCH(AF$1,'Published Hourly Data'!$B$1:$BO$1,0),TRUE)</f>
        <v>3756</v>
      </c>
      <c r="AG157" s="79">
        <f>VLOOKUP($A157,'Published Hourly Data'!$B:$BO,MATCH(AG$1,'Published Hourly Data'!$B$1:$BO$1,0),TRUE)</f>
        <v>3255</v>
      </c>
      <c r="AH157" s="80">
        <f>VLOOKUP($A157,'Published Hourly Data'!$B:$BO,MATCH(AH$1,'Published Hourly Data'!$B$1:$BO$1,0),TRUE)</f>
        <v>1.2720601114264667</v>
      </c>
      <c r="AI157" s="80">
        <f>VLOOKUP($A157,'Published Hourly Data'!$B:$BO,MATCH(AI$1,'Published Hourly Data'!$B$1:$BO$1,0),TRUE)</f>
        <v>1.2515273582676112</v>
      </c>
      <c r="AJ157" s="79">
        <f>VLOOKUP($A157,'Published Hourly Data'!$B:$BO,MATCH(AJ$1,'Published Hourly Data'!$B$1:$BO$1,0),TRUE)</f>
        <v>11</v>
      </c>
      <c r="AK157" s="79">
        <f t="shared" si="16"/>
        <v>11</v>
      </c>
      <c r="AL157" s="79" t="str">
        <f t="shared" si="17"/>
        <v/>
      </c>
    </row>
    <row r="158" spans="1:69" x14ac:dyDescent="0.25">
      <c r="A158" s="78">
        <f t="shared" si="15"/>
        <v>45025.791666667159</v>
      </c>
      <c r="B158" s="78">
        <f>VLOOKUP($A158,'Published Hourly Data'!$B:$BO,MATCH(B$1,'Published Hourly Data'!$B$1:$BO$1,0),TRUE)</f>
        <v>45025.5</v>
      </c>
      <c r="C158" s="79">
        <f>VLOOKUP($A158,'Published Hourly Data'!$B:$BO,MATCH(C$1,'Published Hourly Data'!$B$1:$BO$1,0),TRUE)</f>
        <v>2738</v>
      </c>
      <c r="D158" s="79">
        <f>VLOOKUP($A158,'Published Hourly Data'!$B:$BO,MATCH(D$1,'Published Hourly Data'!$B$1:$BO$1,0),TRUE)</f>
        <v>3177</v>
      </c>
      <c r="E158" s="79">
        <f>VLOOKUP($A158,'Published Hourly Data'!$B:$BO,MATCH(E$1,'Published Hourly Data'!$B$1:$BO$1,0),TRUE)</f>
        <v>3775</v>
      </c>
      <c r="F158" s="79">
        <f>VLOOKUP($A158,'Published Hourly Data'!$B:$BO,MATCH(F$1,'Published Hourly Data'!$B$1:$BO$1,0),TRUE)</f>
        <v>598</v>
      </c>
      <c r="G158" s="79">
        <f>VLOOKUP($A158,'Published Hourly Data'!$B:$BO,MATCH(G$1,'Published Hourly Data'!$B$1:$BO$1,0),TRUE)</f>
        <v>2032</v>
      </c>
      <c r="H158" s="79">
        <f>VLOOKUP($A158,'Published Hourly Data'!$B:$BO,MATCH(H$1,'Published Hourly Data'!$B$1:$BO$1,0),TRUE)</f>
        <v>309</v>
      </c>
      <c r="I158" s="79">
        <f>VLOOKUP($A158,'Published Hourly Data'!$B:$BO,MATCH(I$1,'Published Hourly Data'!$B$1:$BO$1,0),TRUE)</f>
        <v>0</v>
      </c>
      <c r="J158" s="79">
        <f>VLOOKUP($A158,'Published Hourly Data'!$B:$BO,MATCH(J$1,'Published Hourly Data'!$B$1:$BO$1,0),TRUE)</f>
        <v>0</v>
      </c>
      <c r="K158" s="79">
        <f>VLOOKUP($A158,'Published Hourly Data'!$B:$BO,MATCH(K$1,'Published Hourly Data'!$B$1:$BO$1,0),TRUE)</f>
        <v>619</v>
      </c>
      <c r="L158" s="79">
        <f>VLOOKUP($A158,'Published Hourly Data'!$B:$BO,MATCH(L$1,'Published Hourly Data'!$B$1:$BO$1,0),TRUE)</f>
        <v>189</v>
      </c>
      <c r="M158" s="79">
        <f>VLOOKUP($A158,'Published Hourly Data'!$B:$BO,MATCH(M$1,'Published Hourly Data'!$B$1:$BO$1,0),TRUE)</f>
        <v>625</v>
      </c>
      <c r="N158" s="79">
        <f>VLOOKUP($A158,'Published Hourly Data'!$B:$BO,MATCH(N$1,'Published Hourly Data'!$B$1:$BO$1,0),TRUE)</f>
        <v>0</v>
      </c>
      <c r="O158" s="79">
        <f>VLOOKUP($A158,'Published Hourly Data'!$B:$BO,MATCH(O$1,'Published Hourly Data'!$B$1:$BO$1,0),TRUE)</f>
        <v>0</v>
      </c>
      <c r="P158" s="79">
        <f>VLOOKUP($A158,'Published Hourly Data'!$B:$BO,MATCH(P$1,'Published Hourly Data'!$B$1:$BO$1,0),TRUE)</f>
        <v>-10</v>
      </c>
      <c r="Q158" s="79">
        <f>VLOOKUP($A158,'Published Hourly Data'!$B:$BO,MATCH(Q$1,'Published Hourly Data'!$B$1:$BO$1,0),TRUE)</f>
        <v>278</v>
      </c>
      <c r="R158" s="79">
        <f>VLOOKUP($A158,'Published Hourly Data'!$B:$BO,MATCH(R$1,'Published Hourly Data'!$B$1:$BO$1,0),TRUE)</f>
        <v>111</v>
      </c>
      <c r="S158" s="79">
        <f>VLOOKUP($A158,'Published Hourly Data'!$B:$BO,MATCH(S$1,'Published Hourly Data'!$B$1:$BO$1,0),TRUE)</f>
        <v>206</v>
      </c>
      <c r="T158" s="79">
        <f>VLOOKUP($A158,'Published Hourly Data'!$B:$BO,MATCH(T$1,'Published Hourly Data'!$B$1:$BO$1,0),TRUE)</f>
        <v>-135</v>
      </c>
      <c r="U158" s="79">
        <f>VLOOKUP($A158,'Published Hourly Data'!$B:$BO,MATCH(U$1,'Published Hourly Data'!$B$1:$BO$1,0),TRUE)</f>
        <v>148</v>
      </c>
      <c r="V158" s="79">
        <f>VLOOKUP($A158,'Published Hourly Data'!$B:$BO,MATCH(V$1,'Published Hourly Data'!$B$1:$BO$1,0),TRUE)</f>
        <v>0</v>
      </c>
      <c r="W158" s="79">
        <f>VLOOKUP($A158,'Published Hourly Data'!$B:$BO,MATCH(W$1,'Published Hourly Data'!$B$1:$BO$1,0),TRUE)</f>
        <v>0</v>
      </c>
      <c r="X158" s="79">
        <f>VLOOKUP($A158,'Published Hourly Data'!$B:$BO,MATCH(X$1,'Published Hourly Data'!$B$1:$BO$1,0),TRUE)</f>
        <v>2088.9824154506923</v>
      </c>
      <c r="Y158" s="79">
        <f>VLOOKUP($A158,'Published Hourly Data'!$B:$BO,MATCH(Y$1,'Published Hourly Data'!$B$1:$BO$1,0),TRUE)</f>
        <v>144.33035468098913</v>
      </c>
      <c r="Z158" s="79">
        <f>VLOOKUP($A158,'Published Hourly Data'!$B:$BO,MATCH(Z$1,'Published Hourly Data'!$B$1:$BO$1,0),TRUE)</f>
        <v>0</v>
      </c>
      <c r="AA158" s="79">
        <f>VLOOKUP($A158,'Published Hourly Data'!$B:$BO,MATCH(AA$1,'Published Hourly Data'!$B$1:$BO$1,0),TRUE)</f>
        <v>9.5453485857346152</v>
      </c>
      <c r="AB158" s="79">
        <f>VLOOKUP($A158,'Published Hourly Data'!$B:$BO,MATCH(AB$1,'Published Hourly Data'!$B$1:$BO$1,0),TRUE)</f>
        <v>2242.8581187174163</v>
      </c>
      <c r="AC158" s="79">
        <f>VLOOKUP($A158,'Published Hourly Data'!$B:$BO,MATCH(AC$1,'Published Hourly Data'!$B$1:$BO$1,0),TRUE)</f>
        <v>49.561810768389627</v>
      </c>
      <c r="AD158" s="79">
        <f>-VLOOKUP($A158,'Published Hourly Data'!$B:$BO,MATCH(AD$1,'Published Hourly Data'!$B$1:$BO$1,0),TRUE)</f>
        <v>-434.6180167409936</v>
      </c>
      <c r="AE158" s="79">
        <f>VLOOKUP($A158,'Published Hourly Data'!$B:$BO,MATCH(AE$1,'Published Hourly Data'!$B$1:$BO$1,0),TRUE)</f>
        <v>1857.8019127448122</v>
      </c>
      <c r="AF158" s="79">
        <f>VLOOKUP($A158,'Published Hourly Data'!$B:$BO,MATCH(AF$1,'Published Hourly Data'!$B$1:$BO$1,0),TRUE)</f>
        <v>3774</v>
      </c>
      <c r="AG158" s="79">
        <f>VLOOKUP($A158,'Published Hourly Data'!$B:$BO,MATCH(AG$1,'Published Hourly Data'!$B$1:$BO$1,0),TRUE)</f>
        <v>3176</v>
      </c>
      <c r="AH158" s="80">
        <f>VLOOKUP($A158,'Published Hourly Data'!$B:$BO,MATCH(AH$1,'Published Hourly Data'!$B$1:$BO$1,0),TRUE)</f>
        <v>1.3101880937166905</v>
      </c>
      <c r="AI158" s="80">
        <f>VLOOKUP($A158,'Published Hourly Data'!$B:$BO,MATCH(AI$1,'Published Hourly Data'!$B$1:$BO$1,0),TRUE)</f>
        <v>1.2895929637517216</v>
      </c>
      <c r="AJ158" s="79">
        <f>VLOOKUP($A158,'Published Hourly Data'!$B:$BO,MATCH(AJ$1,'Published Hourly Data'!$B$1:$BO$1,0),TRUE)</f>
        <v>12</v>
      </c>
      <c r="AK158" s="79">
        <f t="shared" si="16"/>
        <v>12</v>
      </c>
      <c r="AL158" s="79" t="str">
        <f t="shared" si="17"/>
        <v/>
      </c>
    </row>
    <row r="159" spans="1:69" x14ac:dyDescent="0.25">
      <c r="A159" s="78">
        <f t="shared" si="15"/>
        <v>45025.833333333823</v>
      </c>
      <c r="B159" s="78">
        <f>VLOOKUP($A159,'Published Hourly Data'!$B:$BO,MATCH(B$1,'Published Hourly Data'!$B$1:$BO$1,0),TRUE)</f>
        <v>45025.541666666664</v>
      </c>
      <c r="C159" s="79">
        <f>VLOOKUP($A159,'Published Hourly Data'!$B:$BO,MATCH(C$1,'Published Hourly Data'!$B$1:$BO$1,0),TRUE)</f>
        <v>2722</v>
      </c>
      <c r="D159" s="79">
        <f>VLOOKUP($A159,'Published Hourly Data'!$B:$BO,MATCH(D$1,'Published Hourly Data'!$B$1:$BO$1,0),TRUE)</f>
        <v>3104</v>
      </c>
      <c r="E159" s="79">
        <f>VLOOKUP($A159,'Published Hourly Data'!$B:$BO,MATCH(E$1,'Published Hourly Data'!$B$1:$BO$1,0),TRUE)</f>
        <v>3695</v>
      </c>
      <c r="F159" s="79">
        <f>VLOOKUP($A159,'Published Hourly Data'!$B:$BO,MATCH(F$1,'Published Hourly Data'!$B$1:$BO$1,0),TRUE)</f>
        <v>591</v>
      </c>
      <c r="G159" s="79">
        <f>VLOOKUP($A159,'Published Hourly Data'!$B:$BO,MATCH(G$1,'Published Hourly Data'!$B$1:$BO$1,0),TRUE)</f>
        <v>1953</v>
      </c>
      <c r="H159" s="79">
        <f>VLOOKUP($A159,'Published Hourly Data'!$B:$BO,MATCH(H$1,'Published Hourly Data'!$B$1:$BO$1,0),TRUE)</f>
        <v>304</v>
      </c>
      <c r="I159" s="79">
        <f>VLOOKUP($A159,'Published Hourly Data'!$B:$BO,MATCH(I$1,'Published Hourly Data'!$B$1:$BO$1,0),TRUE)</f>
        <v>0</v>
      </c>
      <c r="J159" s="79">
        <f>VLOOKUP($A159,'Published Hourly Data'!$B:$BO,MATCH(J$1,'Published Hourly Data'!$B$1:$BO$1,0),TRUE)</f>
        <v>0</v>
      </c>
      <c r="K159" s="79">
        <f>VLOOKUP($A159,'Published Hourly Data'!$B:$BO,MATCH(K$1,'Published Hourly Data'!$B$1:$BO$1,0),TRUE)</f>
        <v>638</v>
      </c>
      <c r="L159" s="79">
        <f>VLOOKUP($A159,'Published Hourly Data'!$B:$BO,MATCH(L$1,'Published Hourly Data'!$B$1:$BO$1,0),TRUE)</f>
        <v>201</v>
      </c>
      <c r="M159" s="79">
        <f>VLOOKUP($A159,'Published Hourly Data'!$B:$BO,MATCH(M$1,'Published Hourly Data'!$B$1:$BO$1,0),TRUE)</f>
        <v>600</v>
      </c>
      <c r="N159" s="79">
        <f>VLOOKUP($A159,'Published Hourly Data'!$B:$BO,MATCH(N$1,'Published Hourly Data'!$B$1:$BO$1,0),TRUE)</f>
        <v>0</v>
      </c>
      <c r="O159" s="79">
        <f>VLOOKUP($A159,'Published Hourly Data'!$B:$BO,MATCH(O$1,'Published Hourly Data'!$B$1:$BO$1,0),TRUE)</f>
        <v>0</v>
      </c>
      <c r="P159" s="79">
        <f>VLOOKUP($A159,'Published Hourly Data'!$B:$BO,MATCH(P$1,'Published Hourly Data'!$B$1:$BO$1,0),TRUE)</f>
        <v>-5</v>
      </c>
      <c r="Q159" s="79">
        <f>VLOOKUP($A159,'Published Hourly Data'!$B:$BO,MATCH(Q$1,'Published Hourly Data'!$B$1:$BO$1,0),TRUE)</f>
        <v>288</v>
      </c>
      <c r="R159" s="79">
        <f>VLOOKUP($A159,'Published Hourly Data'!$B:$BO,MATCH(R$1,'Published Hourly Data'!$B$1:$BO$1,0),TRUE)</f>
        <v>87</v>
      </c>
      <c r="S159" s="79">
        <f>VLOOKUP($A159,'Published Hourly Data'!$B:$BO,MATCH(S$1,'Published Hourly Data'!$B$1:$BO$1,0),TRUE)</f>
        <v>195</v>
      </c>
      <c r="T159" s="79">
        <f>VLOOKUP($A159,'Published Hourly Data'!$B:$BO,MATCH(T$1,'Published Hourly Data'!$B$1:$BO$1,0),TRUE)</f>
        <v>-134</v>
      </c>
      <c r="U159" s="79">
        <f>VLOOKUP($A159,'Published Hourly Data'!$B:$BO,MATCH(U$1,'Published Hourly Data'!$B$1:$BO$1,0),TRUE)</f>
        <v>160</v>
      </c>
      <c r="V159" s="79">
        <f>VLOOKUP($A159,'Published Hourly Data'!$B:$BO,MATCH(V$1,'Published Hourly Data'!$B$1:$BO$1,0),TRUE)</f>
        <v>0</v>
      </c>
      <c r="W159" s="79">
        <f>VLOOKUP($A159,'Published Hourly Data'!$B:$BO,MATCH(W$1,'Published Hourly Data'!$B$1:$BO$1,0),TRUE)</f>
        <v>0</v>
      </c>
      <c r="X159" s="79">
        <f>VLOOKUP($A159,'Published Hourly Data'!$B:$BO,MATCH(X$1,'Published Hourly Data'!$B$1:$BO$1,0),TRUE)</f>
        <v>2007.3597576872485</v>
      </c>
      <c r="Y159" s="79">
        <f>VLOOKUP($A159,'Published Hourly Data'!$B:$BO,MATCH(Y$1,'Published Hourly Data'!$B$1:$BO$1,0),TRUE)</f>
        <v>141.98245312394795</v>
      </c>
      <c r="Z159" s="79">
        <f>VLOOKUP($A159,'Published Hourly Data'!$B:$BO,MATCH(Z$1,'Published Hourly Data'!$B$1:$BO$1,0),TRUE)</f>
        <v>0</v>
      </c>
      <c r="AA159" s="79">
        <f>VLOOKUP($A159,'Published Hourly Data'!$B:$BO,MATCH(AA$1,'Published Hourly Data'!$B$1:$BO$1,0),TRUE)</f>
        <v>9.5853151534348271</v>
      </c>
      <c r="AB159" s="79">
        <f>VLOOKUP($A159,'Published Hourly Data'!$B:$BO,MATCH(AB$1,'Published Hourly Data'!$B$1:$BO$1,0),TRUE)</f>
        <v>2158.9275259646311</v>
      </c>
      <c r="AC159" s="79">
        <f>VLOOKUP($A159,'Published Hourly Data'!$B:$BO,MATCH(AC$1,'Published Hourly Data'!$B$1:$BO$1,0),TRUE)</f>
        <v>52.723560999460872</v>
      </c>
      <c r="AD159" s="79">
        <f>-VLOOKUP($A159,'Published Hourly Data'!$B:$BO,MATCH(AD$1,'Published Hourly Data'!$B$1:$BO$1,0),TRUE)</f>
        <v>-420.9922538419263</v>
      </c>
      <c r="AE159" s="79">
        <f>VLOOKUP($A159,'Published Hourly Data'!$B:$BO,MATCH(AE$1,'Published Hourly Data'!$B$1:$BO$1,0),TRUE)</f>
        <v>1790.6588331221656</v>
      </c>
      <c r="AF159" s="79">
        <f>VLOOKUP($A159,'Published Hourly Data'!$B:$BO,MATCH(AF$1,'Published Hourly Data'!$B$1:$BO$1,0),TRUE)</f>
        <v>3696</v>
      </c>
      <c r="AG159" s="79">
        <f>VLOOKUP($A159,'Published Hourly Data'!$B:$BO,MATCH(AG$1,'Published Hourly Data'!$B$1:$BO$1,0),TRUE)</f>
        <v>3105</v>
      </c>
      <c r="AH159" s="80">
        <f>VLOOKUP($A159,'Published Hourly Data'!$B:$BO,MATCH(AH$1,'Published Hourly Data'!$B$1:$BO$1,0),TRUE)</f>
        <v>1.2877745677197361</v>
      </c>
      <c r="AI159" s="80">
        <f>VLOOKUP($A159,'Published Hourly Data'!$B:$BO,MATCH(AI$1,'Published Hourly Data'!$B$1:$BO$1,0),TRUE)</f>
        <v>1.2714081406369688</v>
      </c>
      <c r="AJ159" s="79">
        <f>VLOOKUP($A159,'Published Hourly Data'!$B:$BO,MATCH(AJ$1,'Published Hourly Data'!$B$1:$BO$1,0),TRUE)</f>
        <v>13</v>
      </c>
      <c r="AK159" s="79">
        <f t="shared" si="16"/>
        <v>13</v>
      </c>
      <c r="AL159" s="79" t="str">
        <f t="shared" si="17"/>
        <v/>
      </c>
    </row>
    <row r="160" spans="1:69" x14ac:dyDescent="0.25">
      <c r="A160" s="78">
        <f t="shared" si="15"/>
        <v>45025.875000000487</v>
      </c>
      <c r="B160" s="78">
        <f>VLOOKUP($A160,'Published Hourly Data'!$B:$BO,MATCH(B$1,'Published Hourly Data'!$B$1:$BO$1,0),TRUE)</f>
        <v>45025.583333333336</v>
      </c>
      <c r="C160" s="79">
        <f>VLOOKUP($A160,'Published Hourly Data'!$B:$BO,MATCH(C$1,'Published Hourly Data'!$B$1:$BO$1,0),TRUE)</f>
        <v>2701</v>
      </c>
      <c r="D160" s="79">
        <f>VLOOKUP($A160,'Published Hourly Data'!$B:$BO,MATCH(D$1,'Published Hourly Data'!$B$1:$BO$1,0),TRUE)</f>
        <v>3053</v>
      </c>
      <c r="E160" s="79">
        <f>VLOOKUP($A160,'Published Hourly Data'!$B:$BO,MATCH(E$1,'Published Hourly Data'!$B$1:$BO$1,0),TRUE)</f>
        <v>3602</v>
      </c>
      <c r="F160" s="79">
        <f>VLOOKUP($A160,'Published Hourly Data'!$B:$BO,MATCH(F$1,'Published Hourly Data'!$B$1:$BO$1,0),TRUE)</f>
        <v>549</v>
      </c>
      <c r="G160" s="79">
        <f>VLOOKUP($A160,'Published Hourly Data'!$B:$BO,MATCH(G$1,'Published Hourly Data'!$B$1:$BO$1,0),TRUE)</f>
        <v>1851</v>
      </c>
      <c r="H160" s="79">
        <f>VLOOKUP($A160,'Published Hourly Data'!$B:$BO,MATCH(H$1,'Published Hourly Data'!$B$1:$BO$1,0),TRUE)</f>
        <v>286</v>
      </c>
      <c r="I160" s="79">
        <f>VLOOKUP($A160,'Published Hourly Data'!$B:$BO,MATCH(I$1,'Published Hourly Data'!$B$1:$BO$1,0),TRUE)</f>
        <v>0</v>
      </c>
      <c r="J160" s="79">
        <f>VLOOKUP($A160,'Published Hourly Data'!$B:$BO,MATCH(J$1,'Published Hourly Data'!$B$1:$BO$1,0),TRUE)</f>
        <v>0</v>
      </c>
      <c r="K160" s="79">
        <f>VLOOKUP($A160,'Published Hourly Data'!$B:$BO,MATCH(K$1,'Published Hourly Data'!$B$1:$BO$1,0),TRUE)</f>
        <v>653</v>
      </c>
      <c r="L160" s="79">
        <f>VLOOKUP($A160,'Published Hourly Data'!$B:$BO,MATCH(L$1,'Published Hourly Data'!$B$1:$BO$1,0),TRUE)</f>
        <v>187</v>
      </c>
      <c r="M160" s="79">
        <f>VLOOKUP($A160,'Published Hourly Data'!$B:$BO,MATCH(M$1,'Published Hourly Data'!$B$1:$BO$1,0),TRUE)</f>
        <v>625</v>
      </c>
      <c r="N160" s="79">
        <f>VLOOKUP($A160,'Published Hourly Data'!$B:$BO,MATCH(N$1,'Published Hourly Data'!$B$1:$BO$1,0),TRUE)</f>
        <v>0</v>
      </c>
      <c r="O160" s="79">
        <f>VLOOKUP($A160,'Published Hourly Data'!$B:$BO,MATCH(O$1,'Published Hourly Data'!$B$1:$BO$1,0),TRUE)</f>
        <v>0</v>
      </c>
      <c r="P160" s="79">
        <f>VLOOKUP($A160,'Published Hourly Data'!$B:$BO,MATCH(P$1,'Published Hourly Data'!$B$1:$BO$1,0),TRUE)</f>
        <v>1</v>
      </c>
      <c r="Q160" s="79">
        <f>VLOOKUP($A160,'Published Hourly Data'!$B:$BO,MATCH(Q$1,'Published Hourly Data'!$B$1:$BO$1,0),TRUE)</f>
        <v>363</v>
      </c>
      <c r="R160" s="79">
        <f>VLOOKUP($A160,'Published Hourly Data'!$B:$BO,MATCH(R$1,'Published Hourly Data'!$B$1:$BO$1,0),TRUE)</f>
        <v>55</v>
      </c>
      <c r="S160" s="79">
        <f>VLOOKUP($A160,'Published Hourly Data'!$B:$BO,MATCH(S$1,'Published Hourly Data'!$B$1:$BO$1,0),TRUE)</f>
        <v>65</v>
      </c>
      <c r="T160" s="79">
        <f>VLOOKUP($A160,'Published Hourly Data'!$B:$BO,MATCH(T$1,'Published Hourly Data'!$B$1:$BO$1,0),TRUE)</f>
        <v>-107</v>
      </c>
      <c r="U160" s="79">
        <f>VLOOKUP($A160,'Published Hourly Data'!$B:$BO,MATCH(U$1,'Published Hourly Data'!$B$1:$BO$1,0),TRUE)</f>
        <v>172</v>
      </c>
      <c r="V160" s="79">
        <f>VLOOKUP($A160,'Published Hourly Data'!$B:$BO,MATCH(V$1,'Published Hourly Data'!$B$1:$BO$1,0),TRUE)</f>
        <v>0</v>
      </c>
      <c r="W160" s="79">
        <f>VLOOKUP($A160,'Published Hourly Data'!$B:$BO,MATCH(W$1,'Published Hourly Data'!$B$1:$BO$1,0),TRUE)</f>
        <v>0</v>
      </c>
      <c r="X160" s="79">
        <f>VLOOKUP($A160,'Published Hourly Data'!$B:$BO,MATCH(X$1,'Published Hourly Data'!$B$1:$BO$1,0),TRUE)</f>
        <v>1903.5241710234257</v>
      </c>
      <c r="Y160" s="79">
        <f>VLOOKUP($A160,'Published Hourly Data'!$B:$BO,MATCH(Y$1,'Published Hourly Data'!$B$1:$BO$1,0),TRUE)</f>
        <v>133.63750300471239</v>
      </c>
      <c r="Z160" s="79">
        <f>VLOOKUP($A160,'Published Hourly Data'!$B:$BO,MATCH(Z$1,'Published Hourly Data'!$B$1:$BO$1,0),TRUE)</f>
        <v>0</v>
      </c>
      <c r="AA160" s="79">
        <f>VLOOKUP($A160,'Published Hourly Data'!$B:$BO,MATCH(AA$1,'Published Hourly Data'!$B$1:$BO$1,0),TRUE)</f>
        <v>9.7585036134690935</v>
      </c>
      <c r="AB160" s="79">
        <f>VLOOKUP($A160,'Published Hourly Data'!$B:$BO,MATCH(AB$1,'Published Hourly Data'!$B$1:$BO$1,0),TRUE)</f>
        <v>2046.9201776416073</v>
      </c>
      <c r="AC160" s="79">
        <f>VLOOKUP($A160,'Published Hourly Data'!$B:$BO,MATCH(AC$1,'Published Hourly Data'!$B$1:$BO$1,0),TRUE)</f>
        <v>41.951720430083249</v>
      </c>
      <c r="AD160" s="79">
        <f>-VLOOKUP($A160,'Published Hourly Data'!$B:$BO,MATCH(AD$1,'Published Hourly Data'!$B$1:$BO$1,0),TRUE)</f>
        <v>-369.45267326369077</v>
      </c>
      <c r="AE160" s="79">
        <f>VLOOKUP($A160,'Published Hourly Data'!$B:$BO,MATCH(AE$1,'Published Hourly Data'!$B$1:$BO$1,0),TRUE)</f>
        <v>1719.4192248080001</v>
      </c>
      <c r="AF160" s="79">
        <f>VLOOKUP($A160,'Published Hourly Data'!$B:$BO,MATCH(AF$1,'Published Hourly Data'!$B$1:$BO$1,0),TRUE)</f>
        <v>3602</v>
      </c>
      <c r="AG160" s="79">
        <f>VLOOKUP($A160,'Published Hourly Data'!$B:$BO,MATCH(AG$1,'Published Hourly Data'!$B$1:$BO$1,0),TRUE)</f>
        <v>3053</v>
      </c>
      <c r="AH160" s="80">
        <f>VLOOKUP($A160,'Published Hourly Data'!$B:$BO,MATCH(AH$1,'Published Hourly Data'!$B$1:$BO$1,0),TRUE)</f>
        <v>1.2528265302699166</v>
      </c>
      <c r="AI160" s="80">
        <f>VLOOKUP($A160,'Published Hourly Data'!$B:$BO,MATCH(AI$1,'Published Hourly Data'!$B$1:$BO$1,0),TRUE)</f>
        <v>1.2416200495893261</v>
      </c>
      <c r="AJ160" s="79">
        <f>VLOOKUP($A160,'Published Hourly Data'!$B:$BO,MATCH(AJ$1,'Published Hourly Data'!$B$1:$BO$1,0),TRUE)</f>
        <v>14</v>
      </c>
      <c r="AK160" s="79">
        <f t="shared" si="16"/>
        <v>14</v>
      </c>
      <c r="AL160" s="79" t="str">
        <f t="shared" si="17"/>
        <v/>
      </c>
      <c r="BQ160" s="84"/>
    </row>
    <row r="161" spans="1:38" x14ac:dyDescent="0.25">
      <c r="A161" s="78">
        <f t="shared" si="15"/>
        <v>45025.916666667152</v>
      </c>
      <c r="B161" s="78">
        <f>VLOOKUP($A161,'Published Hourly Data'!$B:$BO,MATCH(B$1,'Published Hourly Data'!$B$1:$BO$1,0),TRUE)</f>
        <v>45025.625</v>
      </c>
      <c r="C161" s="79">
        <f>VLOOKUP($A161,'Published Hourly Data'!$B:$BO,MATCH(C$1,'Published Hourly Data'!$B$1:$BO$1,0),TRUE)</f>
        <v>2729</v>
      </c>
      <c r="D161" s="79">
        <f>VLOOKUP($A161,'Published Hourly Data'!$B:$BO,MATCH(D$1,'Published Hourly Data'!$B$1:$BO$1,0),TRUE)</f>
        <v>3013</v>
      </c>
      <c r="E161" s="79">
        <f>VLOOKUP($A161,'Published Hourly Data'!$B:$BO,MATCH(E$1,'Published Hourly Data'!$B$1:$BO$1,0),TRUE)</f>
        <v>3459</v>
      </c>
      <c r="F161" s="79">
        <f>VLOOKUP($A161,'Published Hourly Data'!$B:$BO,MATCH(F$1,'Published Hourly Data'!$B$1:$BO$1,0),TRUE)</f>
        <v>446</v>
      </c>
      <c r="G161" s="79">
        <f>VLOOKUP($A161,'Published Hourly Data'!$B:$BO,MATCH(G$1,'Published Hourly Data'!$B$1:$BO$1,0),TRUE)</f>
        <v>1750</v>
      </c>
      <c r="H161" s="79">
        <f>VLOOKUP($A161,'Published Hourly Data'!$B:$BO,MATCH(H$1,'Published Hourly Data'!$B$1:$BO$1,0),TRUE)</f>
        <v>273</v>
      </c>
      <c r="I161" s="79">
        <f>VLOOKUP($A161,'Published Hourly Data'!$B:$BO,MATCH(I$1,'Published Hourly Data'!$B$1:$BO$1,0),TRUE)</f>
        <v>0</v>
      </c>
      <c r="J161" s="79">
        <f>VLOOKUP($A161,'Published Hourly Data'!$B:$BO,MATCH(J$1,'Published Hourly Data'!$B$1:$BO$1,0),TRUE)</f>
        <v>0</v>
      </c>
      <c r="K161" s="79">
        <f>VLOOKUP($A161,'Published Hourly Data'!$B:$BO,MATCH(K$1,'Published Hourly Data'!$B$1:$BO$1,0),TRUE)</f>
        <v>670</v>
      </c>
      <c r="L161" s="79">
        <f>VLOOKUP($A161,'Published Hourly Data'!$B:$BO,MATCH(L$1,'Published Hourly Data'!$B$1:$BO$1,0),TRUE)</f>
        <v>164</v>
      </c>
      <c r="M161" s="79">
        <f>VLOOKUP($A161,'Published Hourly Data'!$B:$BO,MATCH(M$1,'Published Hourly Data'!$B$1:$BO$1,0),TRUE)</f>
        <v>602</v>
      </c>
      <c r="N161" s="79">
        <f>VLOOKUP($A161,'Published Hourly Data'!$B:$BO,MATCH(N$1,'Published Hourly Data'!$B$1:$BO$1,0),TRUE)</f>
        <v>0</v>
      </c>
      <c r="O161" s="79">
        <f>VLOOKUP($A161,'Published Hourly Data'!$B:$BO,MATCH(O$1,'Published Hourly Data'!$B$1:$BO$1,0),TRUE)</f>
        <v>0</v>
      </c>
      <c r="P161" s="79">
        <f>VLOOKUP($A161,'Published Hourly Data'!$B:$BO,MATCH(P$1,'Published Hourly Data'!$B$1:$BO$1,0),TRUE)</f>
        <v>-3</v>
      </c>
      <c r="Q161" s="79">
        <f>VLOOKUP($A161,'Published Hourly Data'!$B:$BO,MATCH(Q$1,'Published Hourly Data'!$B$1:$BO$1,0),TRUE)</f>
        <v>308</v>
      </c>
      <c r="R161" s="79">
        <f>VLOOKUP($A161,'Published Hourly Data'!$B:$BO,MATCH(R$1,'Published Hourly Data'!$B$1:$BO$1,0),TRUE)</f>
        <v>92</v>
      </c>
      <c r="S161" s="79">
        <f>VLOOKUP($A161,'Published Hourly Data'!$B:$BO,MATCH(S$1,'Published Hourly Data'!$B$1:$BO$1,0),TRUE)</f>
        <v>-34</v>
      </c>
      <c r="T161" s="79">
        <f>VLOOKUP($A161,'Published Hourly Data'!$B:$BO,MATCH(T$1,'Published Hourly Data'!$B$1:$BO$1,0),TRUE)</f>
        <v>-107</v>
      </c>
      <c r="U161" s="79">
        <f>VLOOKUP($A161,'Published Hourly Data'!$B:$BO,MATCH(U$1,'Published Hourly Data'!$B$1:$BO$1,0),TRUE)</f>
        <v>190</v>
      </c>
      <c r="V161" s="79">
        <f>VLOOKUP($A161,'Published Hourly Data'!$B:$BO,MATCH(V$1,'Published Hourly Data'!$B$1:$BO$1,0),TRUE)</f>
        <v>0</v>
      </c>
      <c r="W161" s="79">
        <f>VLOOKUP($A161,'Published Hourly Data'!$B:$BO,MATCH(W$1,'Published Hourly Data'!$B$1:$BO$1,0),TRUE)</f>
        <v>0</v>
      </c>
      <c r="X161" s="79">
        <f>VLOOKUP($A161,'Published Hourly Data'!$B:$BO,MATCH(X$1,'Published Hourly Data'!$B$1:$BO$1,0),TRUE)</f>
        <v>1799.2203994712738</v>
      </c>
      <c r="Y161" s="79">
        <f>VLOOKUP($A161,'Published Hourly Data'!$B:$BO,MATCH(Y$1,'Published Hourly Data'!$B$1:$BO$1,0),TRUE)</f>
        <v>127.48544678486464</v>
      </c>
      <c r="Z161" s="79">
        <f>VLOOKUP($A161,'Published Hourly Data'!$B:$BO,MATCH(Z$1,'Published Hourly Data'!$B$1:$BO$1,0),TRUE)</f>
        <v>0</v>
      </c>
      <c r="AA161" s="79">
        <f>VLOOKUP($A161,'Published Hourly Data'!$B:$BO,MATCH(AA$1,'Published Hourly Data'!$B$1:$BO$1,0),TRUE)</f>
        <v>9.5653318695847176</v>
      </c>
      <c r="AB161" s="79">
        <f>VLOOKUP($A161,'Published Hourly Data'!$B:$BO,MATCH(AB$1,'Published Hourly Data'!$B$1:$BO$1,0),TRUE)</f>
        <v>1936.2711781257233</v>
      </c>
      <c r="AC161" s="79">
        <f>VLOOKUP($A161,'Published Hourly Data'!$B:$BO,MATCH(AC$1,'Published Hourly Data'!$B$1:$BO$1,0),TRUE)</f>
        <v>60.389544247893703</v>
      </c>
      <c r="AD161" s="79">
        <f>-VLOOKUP($A161,'Published Hourly Data'!$B:$BO,MATCH(AD$1,'Published Hourly Data'!$B$1:$BO$1,0),TRUE)</f>
        <v>-326.95804224269602</v>
      </c>
      <c r="AE161" s="79">
        <f>VLOOKUP($A161,'Published Hourly Data'!$B:$BO,MATCH(AE$1,'Published Hourly Data'!$B$1:$BO$1,0),TRUE)</f>
        <v>1669.7026801309212</v>
      </c>
      <c r="AF161" s="79">
        <f>VLOOKUP($A161,'Published Hourly Data'!$B:$BO,MATCH(AF$1,'Published Hourly Data'!$B$1:$BO$1,0),TRUE)</f>
        <v>3459</v>
      </c>
      <c r="AG161" s="79">
        <f>VLOOKUP($A161,'Published Hourly Data'!$B:$BO,MATCH(AG$1,'Published Hourly Data'!$B$1:$BO$1,0),TRUE)</f>
        <v>3013</v>
      </c>
      <c r="AH161" s="80">
        <f>VLOOKUP($A161,'Published Hourly Data'!$B:$BO,MATCH(AH$1,'Published Hourly Data'!$B$1:$BO$1,0),TRUE)</f>
        <v>1.2340971855216918</v>
      </c>
      <c r="AI161" s="80">
        <f>VLOOKUP($A161,'Published Hourly Data'!$B:$BO,MATCH(AI$1,'Published Hourly Data'!$B$1:$BO$1,0),TRUE)</f>
        <v>1.2217258289645641</v>
      </c>
      <c r="AJ161" s="79">
        <f>VLOOKUP($A161,'Published Hourly Data'!$B:$BO,MATCH(AJ$1,'Published Hourly Data'!$B$1:$BO$1,0),TRUE)</f>
        <v>15</v>
      </c>
      <c r="AK161" s="79">
        <f t="shared" si="16"/>
        <v>15</v>
      </c>
      <c r="AL161" s="79" t="str">
        <f t="shared" si="17"/>
        <v/>
      </c>
    </row>
    <row r="162" spans="1:38" x14ac:dyDescent="0.25">
      <c r="A162" s="78">
        <f t="shared" si="15"/>
        <v>45025.958333333816</v>
      </c>
      <c r="B162" s="78">
        <f>VLOOKUP($A162,'Published Hourly Data'!$B:$BO,MATCH(B$1,'Published Hourly Data'!$B$1:$BO$1,0),TRUE)</f>
        <v>45025.666666666664</v>
      </c>
      <c r="C162" s="79">
        <f>VLOOKUP($A162,'Published Hourly Data'!$B:$BO,MATCH(C$1,'Published Hourly Data'!$B$1:$BO$1,0),TRUE)</f>
        <v>2782</v>
      </c>
      <c r="D162" s="79">
        <f>VLOOKUP($A162,'Published Hourly Data'!$B:$BO,MATCH(D$1,'Published Hourly Data'!$B$1:$BO$1,0),TRUE)</f>
        <v>3074</v>
      </c>
      <c r="E162" s="79">
        <f>VLOOKUP($A162,'Published Hourly Data'!$B:$BO,MATCH(E$1,'Published Hourly Data'!$B$1:$BO$1,0),TRUE)</f>
        <v>3502</v>
      </c>
      <c r="F162" s="79">
        <f>VLOOKUP($A162,'Published Hourly Data'!$B:$BO,MATCH(F$1,'Published Hourly Data'!$B$1:$BO$1,0),TRUE)</f>
        <v>428</v>
      </c>
      <c r="G162" s="79">
        <f>VLOOKUP($A162,'Published Hourly Data'!$B:$BO,MATCH(G$1,'Published Hourly Data'!$B$1:$BO$1,0),TRUE)</f>
        <v>1718</v>
      </c>
      <c r="H162" s="79">
        <f>VLOOKUP($A162,'Published Hourly Data'!$B:$BO,MATCH(H$1,'Published Hourly Data'!$B$1:$BO$1,0),TRUE)</f>
        <v>272</v>
      </c>
      <c r="I162" s="79">
        <f>VLOOKUP($A162,'Published Hourly Data'!$B:$BO,MATCH(I$1,'Published Hourly Data'!$B$1:$BO$1,0),TRUE)</f>
        <v>0</v>
      </c>
      <c r="J162" s="79">
        <f>VLOOKUP($A162,'Published Hourly Data'!$B:$BO,MATCH(J$1,'Published Hourly Data'!$B$1:$BO$1,0),TRUE)</f>
        <v>0</v>
      </c>
      <c r="K162" s="79">
        <f>VLOOKUP($A162,'Published Hourly Data'!$B:$BO,MATCH(K$1,'Published Hourly Data'!$B$1:$BO$1,0),TRUE)</f>
        <v>729</v>
      </c>
      <c r="L162" s="79">
        <f>VLOOKUP($A162,'Published Hourly Data'!$B:$BO,MATCH(L$1,'Published Hourly Data'!$B$1:$BO$1,0),TRUE)</f>
        <v>202</v>
      </c>
      <c r="M162" s="79">
        <f>VLOOKUP($A162,'Published Hourly Data'!$B:$BO,MATCH(M$1,'Published Hourly Data'!$B$1:$BO$1,0),TRUE)</f>
        <v>581</v>
      </c>
      <c r="N162" s="79">
        <f>VLOOKUP($A162,'Published Hourly Data'!$B:$BO,MATCH(N$1,'Published Hourly Data'!$B$1:$BO$1,0),TRUE)</f>
        <v>0</v>
      </c>
      <c r="O162" s="79">
        <f>VLOOKUP($A162,'Published Hourly Data'!$B:$BO,MATCH(O$1,'Published Hourly Data'!$B$1:$BO$1,0),TRUE)</f>
        <v>0</v>
      </c>
      <c r="P162" s="79">
        <f>VLOOKUP($A162,'Published Hourly Data'!$B:$BO,MATCH(P$1,'Published Hourly Data'!$B$1:$BO$1,0),TRUE)</f>
        <v>8</v>
      </c>
      <c r="Q162" s="79">
        <f>VLOOKUP($A162,'Published Hourly Data'!$B:$BO,MATCH(Q$1,'Published Hourly Data'!$B$1:$BO$1,0),TRUE)</f>
        <v>127</v>
      </c>
      <c r="R162" s="79">
        <f>VLOOKUP($A162,'Published Hourly Data'!$B:$BO,MATCH(R$1,'Published Hourly Data'!$B$1:$BO$1,0),TRUE)</f>
        <v>196</v>
      </c>
      <c r="S162" s="79">
        <f>VLOOKUP($A162,'Published Hourly Data'!$B:$BO,MATCH(S$1,'Published Hourly Data'!$B$1:$BO$1,0),TRUE)</f>
        <v>2</v>
      </c>
      <c r="T162" s="79">
        <f>VLOOKUP($A162,'Published Hourly Data'!$B:$BO,MATCH(T$1,'Published Hourly Data'!$B$1:$BO$1,0),TRUE)</f>
        <v>-130</v>
      </c>
      <c r="U162" s="79">
        <f>VLOOKUP($A162,'Published Hourly Data'!$B:$BO,MATCH(U$1,'Published Hourly Data'!$B$1:$BO$1,0),TRUE)</f>
        <v>225</v>
      </c>
      <c r="V162" s="79">
        <f>VLOOKUP($A162,'Published Hourly Data'!$B:$BO,MATCH(V$1,'Published Hourly Data'!$B$1:$BO$1,0),TRUE)</f>
        <v>0</v>
      </c>
      <c r="W162" s="79">
        <f>VLOOKUP($A162,'Published Hourly Data'!$B:$BO,MATCH(W$1,'Published Hourly Data'!$B$1:$BO$1,0),TRUE)</f>
        <v>0</v>
      </c>
      <c r="X162" s="79">
        <f>VLOOKUP($A162,'Published Hourly Data'!$B:$BO,MATCH(X$1,'Published Hourly Data'!$B$1:$BO$1,0),TRUE)</f>
        <v>1767.2721351001308</v>
      </c>
      <c r="Y162" s="79">
        <f>VLOOKUP($A162,'Published Hourly Data'!$B:$BO,MATCH(Y$1,'Published Hourly Data'!$B$1:$BO$1,0),TRUE)</f>
        <v>127.03537478994083</v>
      </c>
      <c r="Z162" s="79">
        <f>VLOOKUP($A162,'Published Hourly Data'!$B:$BO,MATCH(Z$1,'Published Hourly Data'!$B$1:$BO$1,0),TRUE)</f>
        <v>0</v>
      </c>
      <c r="AA162" s="79">
        <f>VLOOKUP($A162,'Published Hourly Data'!$B:$BO,MATCH(AA$1,'Published Hourly Data'!$B$1:$BO$1,0),TRUE)</f>
        <v>10.071575060454109</v>
      </c>
      <c r="AB162" s="79">
        <f>VLOOKUP($A162,'Published Hourly Data'!$B:$BO,MATCH(AB$1,'Published Hourly Data'!$B$1:$BO$1,0),TRUE)</f>
        <v>1904.3790849505256</v>
      </c>
      <c r="AC162" s="79">
        <f>VLOOKUP($A162,'Published Hourly Data'!$B:$BO,MATCH(AC$1,'Published Hourly Data'!$B$1:$BO$1,0),TRUE)</f>
        <v>56.982312091424788</v>
      </c>
      <c r="AD162" s="79">
        <f>-VLOOKUP($A162,'Published Hourly Data'!$B:$BO,MATCH(AD$1,'Published Hourly Data'!$B$1:$BO$1,0),TRUE)</f>
        <v>-301.33250538254634</v>
      </c>
      <c r="AE162" s="79">
        <f>VLOOKUP($A162,'Published Hourly Data'!$B:$BO,MATCH(AE$1,'Published Hourly Data'!$B$1:$BO$1,0),TRUE)</f>
        <v>1660.0288916594041</v>
      </c>
      <c r="AF162" s="79">
        <f>VLOOKUP($A162,'Published Hourly Data'!$B:$BO,MATCH(AF$1,'Published Hourly Data'!$B$1:$BO$1,0),TRUE)</f>
        <v>3502</v>
      </c>
      <c r="AG162" s="79">
        <f>VLOOKUP($A162,'Published Hourly Data'!$B:$BO,MATCH(AG$1,'Published Hourly Data'!$B$1:$BO$1,0),TRUE)</f>
        <v>3074</v>
      </c>
      <c r="AH162" s="80">
        <f>VLOOKUP($A162,'Published Hourly Data'!$B:$BO,MATCH(AH$1,'Published Hourly Data'!$B$1:$BO$1,0),TRUE)</f>
        <v>1.1988669955064613</v>
      </c>
      <c r="AI162" s="80">
        <f>VLOOKUP($A162,'Published Hourly Data'!$B:$BO,MATCH(AI$1,'Published Hourly Data'!$B$1:$BO$1,0),TRUE)</f>
        <v>1.1905442079148194</v>
      </c>
      <c r="AJ162" s="79">
        <f>VLOOKUP($A162,'Published Hourly Data'!$B:$BO,MATCH(AJ$1,'Published Hourly Data'!$B$1:$BO$1,0),TRUE)</f>
        <v>16</v>
      </c>
      <c r="AK162" s="79">
        <f t="shared" si="16"/>
        <v>16</v>
      </c>
      <c r="AL162" s="79" t="str">
        <f t="shared" si="17"/>
        <v/>
      </c>
    </row>
    <row r="163" spans="1:38" x14ac:dyDescent="0.25">
      <c r="A163" s="78">
        <f t="shared" si="15"/>
        <v>45026.00000000048</v>
      </c>
      <c r="B163" s="78">
        <f>VLOOKUP($A163,'Published Hourly Data'!$B:$BO,MATCH(B$1,'Published Hourly Data'!$B$1:$BO$1,0),TRUE)</f>
        <v>45025.708333333336</v>
      </c>
      <c r="C163" s="79">
        <f>VLOOKUP($A163,'Published Hourly Data'!$B:$BO,MATCH(C$1,'Published Hourly Data'!$B$1:$BO$1,0),TRUE)</f>
        <v>2840</v>
      </c>
      <c r="D163" s="79">
        <f>VLOOKUP($A163,'Published Hourly Data'!$B:$BO,MATCH(D$1,'Published Hourly Data'!$B$1:$BO$1,0),TRUE)</f>
        <v>3158</v>
      </c>
      <c r="E163" s="79">
        <f>VLOOKUP($A163,'Published Hourly Data'!$B:$BO,MATCH(E$1,'Published Hourly Data'!$B$1:$BO$1,0),TRUE)</f>
        <v>3786</v>
      </c>
      <c r="F163" s="79">
        <f>VLOOKUP($A163,'Published Hourly Data'!$B:$BO,MATCH(F$1,'Published Hourly Data'!$B$1:$BO$1,0),TRUE)</f>
        <v>628</v>
      </c>
      <c r="G163" s="79">
        <f>VLOOKUP($A163,'Published Hourly Data'!$B:$BO,MATCH(G$1,'Published Hourly Data'!$B$1:$BO$1,0),TRUE)</f>
        <v>1800</v>
      </c>
      <c r="H163" s="79">
        <f>VLOOKUP($A163,'Published Hourly Data'!$B:$BO,MATCH(H$1,'Published Hourly Data'!$B$1:$BO$1,0),TRUE)</f>
        <v>292</v>
      </c>
      <c r="I163" s="79">
        <f>VLOOKUP($A163,'Published Hourly Data'!$B:$BO,MATCH(I$1,'Published Hourly Data'!$B$1:$BO$1,0),TRUE)</f>
        <v>0</v>
      </c>
      <c r="J163" s="79">
        <f>VLOOKUP($A163,'Published Hourly Data'!$B:$BO,MATCH(J$1,'Published Hourly Data'!$B$1:$BO$1,0),TRUE)</f>
        <v>0</v>
      </c>
      <c r="K163" s="79">
        <f>VLOOKUP($A163,'Published Hourly Data'!$B:$BO,MATCH(K$1,'Published Hourly Data'!$B$1:$BO$1,0),TRUE)</f>
        <v>816</v>
      </c>
      <c r="L163" s="79">
        <f>VLOOKUP($A163,'Published Hourly Data'!$B:$BO,MATCH(L$1,'Published Hourly Data'!$B$1:$BO$1,0),TRUE)</f>
        <v>186</v>
      </c>
      <c r="M163" s="79">
        <f>VLOOKUP($A163,'Published Hourly Data'!$B:$BO,MATCH(M$1,'Published Hourly Data'!$B$1:$BO$1,0),TRUE)</f>
        <v>694</v>
      </c>
      <c r="N163" s="79">
        <f>VLOOKUP($A163,'Published Hourly Data'!$B:$BO,MATCH(N$1,'Published Hourly Data'!$B$1:$BO$1,0),TRUE)</f>
        <v>0</v>
      </c>
      <c r="O163" s="79">
        <f>VLOOKUP($A163,'Published Hourly Data'!$B:$BO,MATCH(O$1,'Published Hourly Data'!$B$1:$BO$1,0),TRUE)</f>
        <v>0</v>
      </c>
      <c r="P163" s="79">
        <f>VLOOKUP($A163,'Published Hourly Data'!$B:$BO,MATCH(P$1,'Published Hourly Data'!$B$1:$BO$1,0),TRUE)</f>
        <v>5</v>
      </c>
      <c r="Q163" s="79">
        <f>VLOOKUP($A163,'Published Hourly Data'!$B:$BO,MATCH(Q$1,'Published Hourly Data'!$B$1:$BO$1,0),TRUE)</f>
        <v>40</v>
      </c>
      <c r="R163" s="79">
        <f>VLOOKUP($A163,'Published Hourly Data'!$B:$BO,MATCH(R$1,'Published Hourly Data'!$B$1:$BO$1,0),TRUE)</f>
        <v>229</v>
      </c>
      <c r="S163" s="79">
        <f>VLOOKUP($A163,'Published Hourly Data'!$B:$BO,MATCH(S$1,'Published Hourly Data'!$B$1:$BO$1,0),TRUE)</f>
        <v>219</v>
      </c>
      <c r="T163" s="79">
        <f>VLOOKUP($A163,'Published Hourly Data'!$B:$BO,MATCH(T$1,'Published Hourly Data'!$B$1:$BO$1,0),TRUE)</f>
        <v>-135</v>
      </c>
      <c r="U163" s="79">
        <f>VLOOKUP($A163,'Published Hourly Data'!$B:$BO,MATCH(U$1,'Published Hourly Data'!$B$1:$BO$1,0),TRUE)</f>
        <v>270</v>
      </c>
      <c r="V163" s="79">
        <f>VLOOKUP($A163,'Published Hourly Data'!$B:$BO,MATCH(V$1,'Published Hourly Data'!$B$1:$BO$1,0),TRUE)</f>
        <v>0</v>
      </c>
      <c r="W163" s="79">
        <f>VLOOKUP($A163,'Published Hourly Data'!$B:$BO,MATCH(W$1,'Published Hourly Data'!$B$1:$BO$1,0),TRUE)</f>
        <v>0</v>
      </c>
      <c r="X163" s="79">
        <f>VLOOKUP($A163,'Published Hourly Data'!$B:$BO,MATCH(X$1,'Published Hourly Data'!$B$1:$BO$1,0),TRUE)</f>
        <v>1854.0183126230377</v>
      </c>
      <c r="Y163" s="79">
        <f>VLOOKUP($A163,'Published Hourly Data'!$B:$BO,MATCH(Y$1,'Published Hourly Data'!$B$1:$BO$1,0),TRUE)</f>
        <v>136.48657873403758</v>
      </c>
      <c r="Z163" s="79">
        <f>VLOOKUP($A163,'Published Hourly Data'!$B:$BO,MATCH(Z$1,'Published Hourly Data'!$B$1:$BO$1,0),TRUE)</f>
        <v>0</v>
      </c>
      <c r="AA163" s="79">
        <f>VLOOKUP($A163,'Published Hourly Data'!$B:$BO,MATCH(AA$1,'Published Hourly Data'!$B$1:$BO$1,0),TRUE)</f>
        <v>11.29721646992736</v>
      </c>
      <c r="AB163" s="79">
        <f>VLOOKUP($A163,'Published Hourly Data'!$B:$BO,MATCH(AB$1,'Published Hourly Data'!$B$1:$BO$1,0),TRUE)</f>
        <v>2001.8021078270026</v>
      </c>
      <c r="AC163" s="79">
        <f>VLOOKUP($A163,'Published Hourly Data'!$B:$BO,MATCH(AC$1,'Published Hourly Data'!$B$1:$BO$1,0),TRUE)</f>
        <v>56.681525001778553</v>
      </c>
      <c r="AD163" s="79">
        <f>-VLOOKUP($A163,'Published Hourly Data'!$B:$BO,MATCH(AD$1,'Published Hourly Data'!$B$1:$BO$1,0),TRUE)</f>
        <v>-400.36273562282958</v>
      </c>
      <c r="AE163" s="79">
        <f>VLOOKUP($A163,'Published Hourly Data'!$B:$BO,MATCH(AE$1,'Published Hourly Data'!$B$1:$BO$1,0),TRUE)</f>
        <v>1658.1208972059515</v>
      </c>
      <c r="AF163" s="79">
        <f>VLOOKUP($A163,'Published Hourly Data'!$B:$BO,MATCH(AF$1,'Published Hourly Data'!$B$1:$BO$1,0),TRUE)</f>
        <v>3788</v>
      </c>
      <c r="AG163" s="79">
        <f>VLOOKUP($A163,'Published Hourly Data'!$B:$BO,MATCH(AG$1,'Published Hourly Data'!$B$1:$BO$1,0),TRUE)</f>
        <v>3160</v>
      </c>
      <c r="AH163" s="80">
        <f>VLOOKUP($A163,'Published Hourly Data'!$B:$BO,MATCH(AH$1,'Published Hourly Data'!$B$1:$BO$1,0),TRUE)</f>
        <v>1.1650509405906986</v>
      </c>
      <c r="AI163" s="80">
        <f>VLOOKUP($A163,'Published Hourly Data'!$B:$BO,MATCH(AI$1,'Published Hourly Data'!$B$1:$BO$1,0),TRUE)</f>
        <v>1.156812181138666</v>
      </c>
      <c r="AJ163" s="79">
        <f>VLOOKUP($A163,'Published Hourly Data'!$B:$BO,MATCH(AJ$1,'Published Hourly Data'!$B$1:$BO$1,0),TRUE)</f>
        <v>17</v>
      </c>
      <c r="AK163" s="79">
        <f t="shared" si="16"/>
        <v>17</v>
      </c>
      <c r="AL163" s="79" t="str">
        <f t="shared" si="17"/>
        <v/>
      </c>
    </row>
    <row r="164" spans="1:38" x14ac:dyDescent="0.25">
      <c r="A164" s="78">
        <f t="shared" si="15"/>
        <v>45026.041666667144</v>
      </c>
      <c r="B164" s="78">
        <f>VLOOKUP($A164,'Published Hourly Data'!$B:$BO,MATCH(B$1,'Published Hourly Data'!$B$1:$BO$1,0),TRUE)</f>
        <v>45025.75</v>
      </c>
      <c r="C164" s="79">
        <f>VLOOKUP($A164,'Published Hourly Data'!$B:$BO,MATCH(C$1,'Published Hourly Data'!$B$1:$BO$1,0),TRUE)</f>
        <v>2885</v>
      </c>
      <c r="D164" s="79">
        <f>VLOOKUP($A164,'Published Hourly Data'!$B:$BO,MATCH(D$1,'Published Hourly Data'!$B$1:$BO$1,0),TRUE)</f>
        <v>3052</v>
      </c>
      <c r="E164" s="79">
        <f>VLOOKUP($A164,'Published Hourly Data'!$B:$BO,MATCH(E$1,'Published Hourly Data'!$B$1:$BO$1,0),TRUE)</f>
        <v>3683</v>
      </c>
      <c r="F164" s="79">
        <f>VLOOKUP($A164,'Published Hourly Data'!$B:$BO,MATCH(F$1,'Published Hourly Data'!$B$1:$BO$1,0),TRUE)</f>
        <v>631</v>
      </c>
      <c r="G164" s="79">
        <f>VLOOKUP($A164,'Published Hourly Data'!$B:$BO,MATCH(G$1,'Published Hourly Data'!$B$1:$BO$1,0),TRUE)</f>
        <v>1883</v>
      </c>
      <c r="H164" s="79">
        <f>VLOOKUP($A164,'Published Hourly Data'!$B:$BO,MATCH(H$1,'Published Hourly Data'!$B$1:$BO$1,0),TRUE)</f>
        <v>292</v>
      </c>
      <c r="I164" s="79">
        <f>VLOOKUP($A164,'Published Hourly Data'!$B:$BO,MATCH(I$1,'Published Hourly Data'!$B$1:$BO$1,0),TRUE)</f>
        <v>0</v>
      </c>
      <c r="J164" s="79">
        <f>VLOOKUP($A164,'Published Hourly Data'!$B:$BO,MATCH(J$1,'Published Hourly Data'!$B$1:$BO$1,0),TRUE)</f>
        <v>0</v>
      </c>
      <c r="K164" s="79">
        <f>VLOOKUP($A164,'Published Hourly Data'!$B:$BO,MATCH(K$1,'Published Hourly Data'!$B$1:$BO$1,0),TRUE)</f>
        <v>862</v>
      </c>
      <c r="L164" s="79">
        <f>VLOOKUP($A164,'Published Hourly Data'!$B:$BO,MATCH(L$1,'Published Hourly Data'!$B$1:$BO$1,0),TRUE)</f>
        <v>68</v>
      </c>
      <c r="M164" s="79">
        <f>VLOOKUP($A164,'Published Hourly Data'!$B:$BO,MATCH(M$1,'Published Hourly Data'!$B$1:$BO$1,0),TRUE)</f>
        <v>579</v>
      </c>
      <c r="N164" s="79">
        <f>VLOOKUP($A164,'Published Hourly Data'!$B:$BO,MATCH(N$1,'Published Hourly Data'!$B$1:$BO$1,0),TRUE)</f>
        <v>0</v>
      </c>
      <c r="O164" s="79">
        <f>VLOOKUP($A164,'Published Hourly Data'!$B:$BO,MATCH(O$1,'Published Hourly Data'!$B$1:$BO$1,0),TRUE)</f>
        <v>0</v>
      </c>
      <c r="P164" s="79">
        <f>VLOOKUP($A164,'Published Hourly Data'!$B:$BO,MATCH(P$1,'Published Hourly Data'!$B$1:$BO$1,0),TRUE)</f>
        <v>29</v>
      </c>
      <c r="Q164" s="79">
        <f>VLOOKUP($A164,'Published Hourly Data'!$B:$BO,MATCH(Q$1,'Published Hourly Data'!$B$1:$BO$1,0),TRUE)</f>
        <v>42</v>
      </c>
      <c r="R164" s="79">
        <f>VLOOKUP($A164,'Published Hourly Data'!$B:$BO,MATCH(R$1,'Published Hourly Data'!$B$1:$BO$1,0),TRUE)</f>
        <v>236</v>
      </c>
      <c r="S164" s="79">
        <f>VLOOKUP($A164,'Published Hourly Data'!$B:$BO,MATCH(S$1,'Published Hourly Data'!$B$1:$BO$1,0),TRUE)</f>
        <v>167</v>
      </c>
      <c r="T164" s="79">
        <f>VLOOKUP($A164,'Published Hourly Data'!$B:$BO,MATCH(T$1,'Published Hourly Data'!$B$1:$BO$1,0),TRUE)</f>
        <v>-135</v>
      </c>
      <c r="U164" s="79">
        <f>VLOOKUP($A164,'Published Hourly Data'!$B:$BO,MATCH(U$1,'Published Hourly Data'!$B$1:$BO$1,0),TRUE)</f>
        <v>292</v>
      </c>
      <c r="V164" s="79">
        <f>VLOOKUP($A164,'Published Hourly Data'!$B:$BO,MATCH(V$1,'Published Hourly Data'!$B$1:$BO$1,0),TRUE)</f>
        <v>0</v>
      </c>
      <c r="W164" s="79">
        <f>VLOOKUP($A164,'Published Hourly Data'!$B:$BO,MATCH(W$1,'Published Hourly Data'!$B$1:$BO$1,0),TRUE)</f>
        <v>0</v>
      </c>
      <c r="X164" s="79">
        <f>VLOOKUP($A164,'Published Hourly Data'!$B:$BO,MATCH(X$1,'Published Hourly Data'!$B$1:$BO$1,0),TRUE)</f>
        <v>1941.3828889427439</v>
      </c>
      <c r="Y164" s="79">
        <f>VLOOKUP($A164,'Published Hourly Data'!$B:$BO,MATCH(Y$1,'Published Hourly Data'!$B$1:$BO$1,0),TRUE)</f>
        <v>136.39400812744373</v>
      </c>
      <c r="Z164" s="79">
        <f>VLOOKUP($A164,'Published Hourly Data'!$B:$BO,MATCH(Z$1,'Published Hourly Data'!$B$1:$BO$1,0),TRUE)</f>
        <v>0</v>
      </c>
      <c r="AA164" s="79">
        <f>VLOOKUP($A164,'Published Hourly Data'!$B:$BO,MATCH(AA$1,'Published Hourly Data'!$B$1:$BO$1,0),TRUE)</f>
        <v>10.051591776603999</v>
      </c>
      <c r="AB164" s="79">
        <f>VLOOKUP($A164,'Published Hourly Data'!$B:$BO,MATCH(AB$1,'Published Hourly Data'!$B$1:$BO$1,0),TRUE)</f>
        <v>2087.8284888467915</v>
      </c>
      <c r="AC164" s="79">
        <f>VLOOKUP($A164,'Published Hourly Data'!$B:$BO,MATCH(AC$1,'Published Hourly Data'!$B$1:$BO$1,0),TRUE)</f>
        <v>54.204768017077306</v>
      </c>
      <c r="AD164" s="79">
        <f>-VLOOKUP($A164,'Published Hourly Data'!$B:$BO,MATCH(AD$1,'Published Hourly Data'!$B$1:$BO$1,0),TRUE)</f>
        <v>-429.64060611618845</v>
      </c>
      <c r="AE164" s="79">
        <f>VLOOKUP($A164,'Published Hourly Data'!$B:$BO,MATCH(AE$1,'Published Hourly Data'!$B$1:$BO$1,0),TRUE)</f>
        <v>1712.3926507476804</v>
      </c>
      <c r="AF164" s="79">
        <f>VLOOKUP($A164,'Published Hourly Data'!$B:$BO,MATCH(AF$1,'Published Hourly Data'!$B$1:$BO$1,0),TRUE)</f>
        <v>3684</v>
      </c>
      <c r="AG164" s="79">
        <f>VLOOKUP($A164,'Published Hourly Data'!$B:$BO,MATCH(AG$1,'Published Hourly Data'!$B$1:$BO$1,0),TRUE)</f>
        <v>3053</v>
      </c>
      <c r="AH164" s="80">
        <f>VLOOKUP($A164,'Published Hourly Data'!$B:$BO,MATCH(AH$1,'Published Hourly Data'!$B$1:$BO$1,0),TRUE)</f>
        <v>1.2494214014878973</v>
      </c>
      <c r="AI164" s="80">
        <f>VLOOKUP($A164,'Published Hourly Data'!$B:$BO,MATCH(AI$1,'Published Hourly Data'!$B$1:$BO$1,0),TRUE)</f>
        <v>1.2365460483758111</v>
      </c>
      <c r="AJ164" s="79">
        <f>VLOOKUP($A164,'Published Hourly Data'!$B:$BO,MATCH(AJ$1,'Published Hourly Data'!$B$1:$BO$1,0),TRUE)</f>
        <v>18</v>
      </c>
      <c r="AK164" s="79">
        <f t="shared" si="16"/>
        <v>18</v>
      </c>
      <c r="AL164" s="79" t="str">
        <f t="shared" si="17"/>
        <v/>
      </c>
    </row>
    <row r="165" spans="1:38" x14ac:dyDescent="0.25">
      <c r="A165" s="78">
        <f t="shared" si="15"/>
        <v>45026.083333333809</v>
      </c>
      <c r="B165" s="78">
        <f>VLOOKUP($A165,'Published Hourly Data'!$B:$BO,MATCH(B$1,'Published Hourly Data'!$B$1:$BO$1,0),TRUE)</f>
        <v>45025.791666666664</v>
      </c>
      <c r="C165" s="79">
        <f>VLOOKUP($A165,'Published Hourly Data'!$B:$BO,MATCH(C$1,'Published Hourly Data'!$B$1:$BO$1,0),TRUE)</f>
        <v>2936</v>
      </c>
      <c r="D165" s="79">
        <f>VLOOKUP($A165,'Published Hourly Data'!$B:$BO,MATCH(D$1,'Published Hourly Data'!$B$1:$BO$1,0),TRUE)</f>
        <v>3209</v>
      </c>
      <c r="E165" s="79">
        <f>VLOOKUP($A165,'Published Hourly Data'!$B:$BO,MATCH(E$1,'Published Hourly Data'!$B$1:$BO$1,0),TRUE)</f>
        <v>3953</v>
      </c>
      <c r="F165" s="79">
        <f>VLOOKUP($A165,'Published Hourly Data'!$B:$BO,MATCH(F$1,'Published Hourly Data'!$B$1:$BO$1,0),TRUE)</f>
        <v>744</v>
      </c>
      <c r="G165" s="79">
        <f>VLOOKUP($A165,'Published Hourly Data'!$B:$BO,MATCH(G$1,'Published Hourly Data'!$B$1:$BO$1,0),TRUE)</f>
        <v>2152</v>
      </c>
      <c r="H165" s="79">
        <f>VLOOKUP($A165,'Published Hourly Data'!$B:$BO,MATCH(H$1,'Published Hourly Data'!$B$1:$BO$1,0),TRUE)</f>
        <v>365</v>
      </c>
      <c r="I165" s="79">
        <f>VLOOKUP($A165,'Published Hourly Data'!$B:$BO,MATCH(I$1,'Published Hourly Data'!$B$1:$BO$1,0),TRUE)</f>
        <v>0</v>
      </c>
      <c r="J165" s="79">
        <f>VLOOKUP($A165,'Published Hourly Data'!$B:$BO,MATCH(J$1,'Published Hourly Data'!$B$1:$BO$1,0),TRUE)</f>
        <v>0</v>
      </c>
      <c r="K165" s="79">
        <f>VLOOKUP($A165,'Published Hourly Data'!$B:$BO,MATCH(K$1,'Published Hourly Data'!$B$1:$BO$1,0),TRUE)</f>
        <v>914</v>
      </c>
      <c r="L165" s="79">
        <f>VLOOKUP($A165,'Published Hourly Data'!$B:$BO,MATCH(L$1,'Published Hourly Data'!$B$1:$BO$1,0),TRUE)</f>
        <v>4</v>
      </c>
      <c r="M165" s="79">
        <f>VLOOKUP($A165,'Published Hourly Data'!$B:$BO,MATCH(M$1,'Published Hourly Data'!$B$1:$BO$1,0),TRUE)</f>
        <v>518</v>
      </c>
      <c r="N165" s="79">
        <f>VLOOKUP($A165,'Published Hourly Data'!$B:$BO,MATCH(N$1,'Published Hourly Data'!$B$1:$BO$1,0),TRUE)</f>
        <v>0</v>
      </c>
      <c r="O165" s="79">
        <f>VLOOKUP($A165,'Published Hourly Data'!$B:$BO,MATCH(O$1,'Published Hourly Data'!$B$1:$BO$1,0),TRUE)</f>
        <v>0</v>
      </c>
      <c r="P165" s="79">
        <f>VLOOKUP($A165,'Published Hourly Data'!$B:$BO,MATCH(P$1,'Published Hourly Data'!$B$1:$BO$1,0),TRUE)</f>
        <v>127</v>
      </c>
      <c r="Q165" s="79">
        <f>VLOOKUP($A165,'Published Hourly Data'!$B:$BO,MATCH(Q$1,'Published Hourly Data'!$B$1:$BO$1,0),TRUE)</f>
        <v>58</v>
      </c>
      <c r="R165" s="79">
        <f>VLOOKUP($A165,'Published Hourly Data'!$B:$BO,MATCH(R$1,'Published Hourly Data'!$B$1:$BO$1,0),TRUE)</f>
        <v>288</v>
      </c>
      <c r="S165" s="79">
        <f>VLOOKUP($A165,'Published Hourly Data'!$B:$BO,MATCH(S$1,'Published Hourly Data'!$B$1:$BO$1,0),TRUE)</f>
        <v>39</v>
      </c>
      <c r="T165" s="79">
        <f>VLOOKUP($A165,'Published Hourly Data'!$B:$BO,MATCH(T$1,'Published Hourly Data'!$B$1:$BO$1,0),TRUE)</f>
        <v>-135</v>
      </c>
      <c r="U165" s="79">
        <f>VLOOKUP($A165,'Published Hourly Data'!$B:$BO,MATCH(U$1,'Published Hourly Data'!$B$1:$BO$1,0),TRUE)</f>
        <v>367</v>
      </c>
      <c r="V165" s="79">
        <f>VLOOKUP($A165,'Published Hourly Data'!$B:$BO,MATCH(V$1,'Published Hourly Data'!$B$1:$BO$1,0),TRUE)</f>
        <v>0</v>
      </c>
      <c r="W165" s="79">
        <f>VLOOKUP($A165,'Published Hourly Data'!$B:$BO,MATCH(W$1,'Published Hourly Data'!$B$1:$BO$1,0),TRUE)</f>
        <v>0</v>
      </c>
      <c r="X165" s="79">
        <f>VLOOKUP($A165,'Published Hourly Data'!$B:$BO,MATCH(X$1,'Published Hourly Data'!$B$1:$BO$1,0),TRUE)</f>
        <v>2218.7467029376667</v>
      </c>
      <c r="Y165" s="79">
        <f>VLOOKUP($A165,'Published Hourly Data'!$B:$BO,MATCH(Y$1,'Published Hourly Data'!$B$1:$BO$1,0),TRUE)</f>
        <v>170.39154280068817</v>
      </c>
      <c r="Z165" s="79">
        <f>VLOOKUP($A165,'Published Hourly Data'!$B:$BO,MATCH(Z$1,'Published Hourly Data'!$B$1:$BO$1,0),TRUE)</f>
        <v>0</v>
      </c>
      <c r="AA165" s="79">
        <f>VLOOKUP($A165,'Published Hourly Data'!$B:$BO,MATCH(AA$1,'Published Hourly Data'!$B$1:$BO$1,0),TRUE)</f>
        <v>9.5653318695847194</v>
      </c>
      <c r="AB165" s="79">
        <f>VLOOKUP($A165,'Published Hourly Data'!$B:$BO,MATCH(AB$1,'Published Hourly Data'!$B$1:$BO$1,0),TRUE)</f>
        <v>2398.7035776079392</v>
      </c>
      <c r="AC165" s="79">
        <f>VLOOKUP($A165,'Published Hourly Data'!$B:$BO,MATCH(AC$1,'Published Hourly Data'!$B$1:$BO$1,0),TRUE)</f>
        <v>49.132149199096631</v>
      </c>
      <c r="AD165" s="79">
        <f>-VLOOKUP($A165,'Published Hourly Data'!$B:$BO,MATCH(AD$1,'Published Hourly Data'!$B$1:$BO$1,0),TRUE)</f>
        <v>-526.33258411530937</v>
      </c>
      <c r="AE165" s="79">
        <f>VLOOKUP($A165,'Published Hourly Data'!$B:$BO,MATCH(AE$1,'Published Hourly Data'!$B$1:$BO$1,0),TRUE)</f>
        <v>1921.5031426917265</v>
      </c>
      <c r="AF165" s="79">
        <f>VLOOKUP($A165,'Published Hourly Data'!$B:$BO,MATCH(AF$1,'Published Hourly Data'!$B$1:$BO$1,0),TRUE)</f>
        <v>3953</v>
      </c>
      <c r="AG165" s="79">
        <f>VLOOKUP($A165,'Published Hourly Data'!$B:$BO,MATCH(AG$1,'Published Hourly Data'!$B$1:$BO$1,0),TRUE)</f>
        <v>3209</v>
      </c>
      <c r="AH165" s="80">
        <f>VLOOKUP($A165,'Published Hourly Data'!$B:$BO,MATCH(AH$1,'Published Hourly Data'!$B$1:$BO$1,0),TRUE)</f>
        <v>1.3377763423389868</v>
      </c>
      <c r="AI165" s="80">
        <f>VLOOKUP($A165,'Published Hourly Data'!$B:$BO,MATCH(AI$1,'Published Hourly Data'!$B$1:$BO$1,0),TRUE)</f>
        <v>1.3200948140981719</v>
      </c>
      <c r="AJ165" s="79">
        <f>VLOOKUP($A165,'Published Hourly Data'!$B:$BO,MATCH(AJ$1,'Published Hourly Data'!$B$1:$BO$1,0),TRUE)</f>
        <v>19</v>
      </c>
      <c r="AK165" s="79">
        <f t="shared" si="16"/>
        <v>19</v>
      </c>
      <c r="AL165" s="79" t="str">
        <f t="shared" si="17"/>
        <v/>
      </c>
    </row>
    <row r="166" spans="1:38" x14ac:dyDescent="0.25">
      <c r="A166" s="78">
        <f t="shared" si="15"/>
        <v>45026.125000000473</v>
      </c>
      <c r="B166" s="78">
        <f>VLOOKUP($A166,'Published Hourly Data'!$B:$BO,MATCH(B$1,'Published Hourly Data'!$B$1:$BO$1,0),TRUE)</f>
        <v>45025.833333333336</v>
      </c>
      <c r="C166" s="79">
        <f>VLOOKUP($A166,'Published Hourly Data'!$B:$BO,MATCH(C$1,'Published Hourly Data'!$B$1:$BO$1,0),TRUE)</f>
        <v>2955</v>
      </c>
      <c r="D166" s="79">
        <f>VLOOKUP($A166,'Published Hourly Data'!$B:$BO,MATCH(D$1,'Published Hourly Data'!$B$1:$BO$1,0),TRUE)</f>
        <v>3364</v>
      </c>
      <c r="E166" s="79">
        <f>VLOOKUP($A166,'Published Hourly Data'!$B:$BO,MATCH(E$1,'Published Hourly Data'!$B$1:$BO$1,0),TRUE)</f>
        <v>4071</v>
      </c>
      <c r="F166" s="79">
        <f>VLOOKUP($A166,'Published Hourly Data'!$B:$BO,MATCH(F$1,'Published Hourly Data'!$B$1:$BO$1,0),TRUE)</f>
        <v>707</v>
      </c>
      <c r="G166" s="79">
        <f>VLOOKUP($A166,'Published Hourly Data'!$B:$BO,MATCH(G$1,'Published Hourly Data'!$B$1:$BO$1,0),TRUE)</f>
        <v>2303</v>
      </c>
      <c r="H166" s="79">
        <f>VLOOKUP($A166,'Published Hourly Data'!$B:$BO,MATCH(H$1,'Published Hourly Data'!$B$1:$BO$1,0),TRUE)</f>
        <v>398</v>
      </c>
      <c r="I166" s="79">
        <f>VLOOKUP($A166,'Published Hourly Data'!$B:$BO,MATCH(I$1,'Published Hourly Data'!$B$1:$BO$1,0),TRUE)</f>
        <v>0</v>
      </c>
      <c r="J166" s="79">
        <f>VLOOKUP($A166,'Published Hourly Data'!$B:$BO,MATCH(J$1,'Published Hourly Data'!$B$1:$BO$1,0),TRUE)</f>
        <v>0</v>
      </c>
      <c r="K166" s="79">
        <f>VLOOKUP($A166,'Published Hourly Data'!$B:$BO,MATCH(K$1,'Published Hourly Data'!$B$1:$BO$1,0),TRUE)</f>
        <v>922</v>
      </c>
      <c r="L166" s="79">
        <f>VLOOKUP($A166,'Published Hourly Data'!$B:$BO,MATCH(L$1,'Published Hourly Data'!$B$1:$BO$1,0),TRUE)</f>
        <v>0</v>
      </c>
      <c r="M166" s="79">
        <f>VLOOKUP($A166,'Published Hourly Data'!$B:$BO,MATCH(M$1,'Published Hourly Data'!$B$1:$BO$1,0),TRUE)</f>
        <v>449</v>
      </c>
      <c r="N166" s="79">
        <f>VLOOKUP($A166,'Published Hourly Data'!$B:$BO,MATCH(N$1,'Published Hourly Data'!$B$1:$BO$1,0),TRUE)</f>
        <v>0</v>
      </c>
      <c r="O166" s="79">
        <f>VLOOKUP($A166,'Published Hourly Data'!$B:$BO,MATCH(O$1,'Published Hourly Data'!$B$1:$BO$1,0),TRUE)</f>
        <v>0</v>
      </c>
      <c r="P166" s="79">
        <f>VLOOKUP($A166,'Published Hourly Data'!$B:$BO,MATCH(P$1,'Published Hourly Data'!$B$1:$BO$1,0),TRUE)</f>
        <v>174</v>
      </c>
      <c r="Q166" s="79">
        <f>VLOOKUP($A166,'Published Hourly Data'!$B:$BO,MATCH(Q$1,'Published Hourly Data'!$B$1:$BO$1,0),TRUE)</f>
        <v>143</v>
      </c>
      <c r="R166" s="79">
        <f>VLOOKUP($A166,'Published Hourly Data'!$B:$BO,MATCH(R$1,'Published Hourly Data'!$B$1:$BO$1,0),TRUE)</f>
        <v>210</v>
      </c>
      <c r="S166" s="79">
        <f>VLOOKUP($A166,'Published Hourly Data'!$B:$BO,MATCH(S$1,'Published Hourly Data'!$B$1:$BO$1,0),TRUE)</f>
        <v>-59</v>
      </c>
      <c r="T166" s="79">
        <f>VLOOKUP($A166,'Published Hourly Data'!$B:$BO,MATCH(T$1,'Published Hourly Data'!$B$1:$BO$1,0),TRUE)</f>
        <v>-133</v>
      </c>
      <c r="U166" s="79">
        <f>VLOOKUP($A166,'Published Hourly Data'!$B:$BO,MATCH(U$1,'Published Hourly Data'!$B$1:$BO$1,0),TRUE)</f>
        <v>372</v>
      </c>
      <c r="V166" s="79">
        <f>VLOOKUP($A166,'Published Hourly Data'!$B:$BO,MATCH(V$1,'Published Hourly Data'!$B$1:$BO$1,0),TRUE)</f>
        <v>0</v>
      </c>
      <c r="W166" s="79">
        <f>VLOOKUP($A166,'Published Hourly Data'!$B:$BO,MATCH(W$1,'Published Hourly Data'!$B$1:$BO$1,0),TRUE)</f>
        <v>0</v>
      </c>
      <c r="X166" s="79">
        <f>VLOOKUP($A166,'Published Hourly Data'!$B:$BO,MATCH(X$1,'Published Hourly Data'!$B$1:$BO$1,0),TRUE)</f>
        <v>2373.3297263780155</v>
      </c>
      <c r="Y166" s="79">
        <f>VLOOKUP($A166,'Published Hourly Data'!$B:$BO,MATCH(Y$1,'Published Hourly Data'!$B$1:$BO$1,0),TRUE)</f>
        <v>185.7816661853328</v>
      </c>
      <c r="Z166" s="79">
        <f>VLOOKUP($A166,'Published Hourly Data'!$B:$BO,MATCH(Z$1,'Published Hourly Data'!$B$1:$BO$1,0),TRUE)</f>
        <v>0</v>
      </c>
      <c r="AA166" s="79">
        <f>VLOOKUP($A166,'Published Hourly Data'!$B:$BO,MATCH(AA$1,'Published Hourly Data'!$B$1:$BO$1,0),TRUE)</f>
        <v>9.1323607194990633</v>
      </c>
      <c r="AB166" s="79">
        <f>VLOOKUP($A166,'Published Hourly Data'!$B:$BO,MATCH(AB$1,'Published Hourly Data'!$B$1:$BO$1,0),TRUE)</f>
        <v>2568.2437532828471</v>
      </c>
      <c r="AC166" s="79">
        <f>VLOOKUP($A166,'Published Hourly Data'!$B:$BO,MATCH(AC$1,'Published Hourly Data'!$B$1:$BO$1,0),TRUE)</f>
        <v>74.426274679383653</v>
      </c>
      <c r="AD166" s="79">
        <f>-VLOOKUP($A166,'Published Hourly Data'!$B:$BO,MATCH(AD$1,'Published Hourly Data'!$B$1:$BO$1,0),TRUE)</f>
        <v>-557.16706264963534</v>
      </c>
      <c r="AE166" s="79">
        <f>VLOOKUP($A166,'Published Hourly Data'!$B:$BO,MATCH(AE$1,'Published Hourly Data'!$B$1:$BO$1,0),TRUE)</f>
        <v>2085.5029653125957</v>
      </c>
      <c r="AF166" s="79">
        <f>VLOOKUP($A166,'Published Hourly Data'!$B:$BO,MATCH(AF$1,'Published Hourly Data'!$B$1:$BO$1,0),TRUE)</f>
        <v>4072</v>
      </c>
      <c r="AG166" s="79">
        <f>VLOOKUP($A166,'Published Hourly Data'!$B:$BO,MATCH(AG$1,'Published Hourly Data'!$B$1:$BO$1,0),TRUE)</f>
        <v>3365</v>
      </c>
      <c r="AH166" s="80">
        <f>VLOOKUP($A166,'Published Hourly Data'!$B:$BO,MATCH(AH$1,'Published Hourly Data'!$B$1:$BO$1,0),TRUE)</f>
        <v>1.390471891788416</v>
      </c>
      <c r="AI166" s="80">
        <f>VLOOKUP($A166,'Published Hourly Data'!$B:$BO,MATCH(AI$1,'Published Hourly Data'!$B$1:$BO$1,0),TRUE)</f>
        <v>1.3663422131909226</v>
      </c>
      <c r="AJ166" s="79">
        <f>VLOOKUP($A166,'Published Hourly Data'!$B:$BO,MATCH(AJ$1,'Published Hourly Data'!$B$1:$BO$1,0),TRUE)</f>
        <v>20</v>
      </c>
      <c r="AK166" s="79">
        <f t="shared" si="16"/>
        <v>20</v>
      </c>
      <c r="AL166" s="79" t="str">
        <f t="shared" si="17"/>
        <v/>
      </c>
    </row>
    <row r="167" spans="1:38" x14ac:dyDescent="0.25">
      <c r="A167" s="78">
        <f t="shared" si="15"/>
        <v>45026.166666667137</v>
      </c>
      <c r="B167" s="78">
        <f>VLOOKUP($A167,'Published Hourly Data'!$B:$BO,MATCH(B$1,'Published Hourly Data'!$B$1:$BO$1,0),TRUE)</f>
        <v>45025.875</v>
      </c>
      <c r="C167" s="79">
        <f>VLOOKUP($A167,'Published Hourly Data'!$B:$BO,MATCH(C$1,'Published Hourly Data'!$B$1:$BO$1,0),TRUE)</f>
        <v>2887</v>
      </c>
      <c r="D167" s="79">
        <f>VLOOKUP($A167,'Published Hourly Data'!$B:$BO,MATCH(D$1,'Published Hourly Data'!$B$1:$BO$1,0),TRUE)</f>
        <v>3321</v>
      </c>
      <c r="E167" s="79">
        <f>VLOOKUP($A167,'Published Hourly Data'!$B:$BO,MATCH(E$1,'Published Hourly Data'!$B$1:$BO$1,0),TRUE)</f>
        <v>4140</v>
      </c>
      <c r="F167" s="79">
        <f>VLOOKUP($A167,'Published Hourly Data'!$B:$BO,MATCH(F$1,'Published Hourly Data'!$B$1:$BO$1,0),TRUE)</f>
        <v>819</v>
      </c>
      <c r="G167" s="79">
        <f>VLOOKUP($A167,'Published Hourly Data'!$B:$BO,MATCH(G$1,'Published Hourly Data'!$B$1:$BO$1,0),TRUE)</f>
        <v>2416</v>
      </c>
      <c r="H167" s="79">
        <f>VLOOKUP($A167,'Published Hourly Data'!$B:$BO,MATCH(H$1,'Published Hourly Data'!$B$1:$BO$1,0),TRUE)</f>
        <v>391</v>
      </c>
      <c r="I167" s="79">
        <f>VLOOKUP($A167,'Published Hourly Data'!$B:$BO,MATCH(I$1,'Published Hourly Data'!$B$1:$BO$1,0),TRUE)</f>
        <v>0</v>
      </c>
      <c r="J167" s="79">
        <f>VLOOKUP($A167,'Published Hourly Data'!$B:$BO,MATCH(J$1,'Published Hourly Data'!$B$1:$BO$1,0),TRUE)</f>
        <v>0</v>
      </c>
      <c r="K167" s="79">
        <f>VLOOKUP($A167,'Published Hourly Data'!$B:$BO,MATCH(K$1,'Published Hourly Data'!$B$1:$BO$1,0),TRUE)</f>
        <v>864</v>
      </c>
      <c r="L167" s="79">
        <f>VLOOKUP($A167,'Published Hourly Data'!$B:$BO,MATCH(L$1,'Published Hourly Data'!$B$1:$BO$1,0),TRUE)</f>
        <v>0</v>
      </c>
      <c r="M167" s="79">
        <f>VLOOKUP($A167,'Published Hourly Data'!$B:$BO,MATCH(M$1,'Published Hourly Data'!$B$1:$BO$1,0),TRUE)</f>
        <v>470</v>
      </c>
      <c r="N167" s="79">
        <f>VLOOKUP($A167,'Published Hourly Data'!$B:$BO,MATCH(N$1,'Published Hourly Data'!$B$1:$BO$1,0),TRUE)</f>
        <v>0</v>
      </c>
      <c r="O167" s="79">
        <f>VLOOKUP($A167,'Published Hourly Data'!$B:$BO,MATCH(O$1,'Published Hourly Data'!$B$1:$BO$1,0),TRUE)</f>
        <v>0</v>
      </c>
      <c r="P167" s="79">
        <f>VLOOKUP($A167,'Published Hourly Data'!$B:$BO,MATCH(P$1,'Published Hourly Data'!$B$1:$BO$1,0),TRUE)</f>
        <v>183</v>
      </c>
      <c r="Q167" s="79">
        <f>VLOOKUP($A167,'Published Hourly Data'!$B:$BO,MATCH(Q$1,'Published Hourly Data'!$B$1:$BO$1,0),TRUE)</f>
        <v>284</v>
      </c>
      <c r="R167" s="79">
        <f>VLOOKUP($A167,'Published Hourly Data'!$B:$BO,MATCH(R$1,'Published Hourly Data'!$B$1:$BO$1,0),TRUE)</f>
        <v>190</v>
      </c>
      <c r="S167" s="79">
        <f>VLOOKUP($A167,'Published Hourly Data'!$B:$BO,MATCH(S$1,'Published Hourly Data'!$B$1:$BO$1,0),TRUE)</f>
        <v>-68</v>
      </c>
      <c r="T167" s="79">
        <f>VLOOKUP($A167,'Published Hourly Data'!$B:$BO,MATCH(T$1,'Published Hourly Data'!$B$1:$BO$1,0),TRUE)</f>
        <v>-132</v>
      </c>
      <c r="U167" s="79">
        <f>VLOOKUP($A167,'Published Hourly Data'!$B:$BO,MATCH(U$1,'Published Hourly Data'!$B$1:$BO$1,0),TRUE)</f>
        <v>362</v>
      </c>
      <c r="V167" s="79">
        <f>VLOOKUP($A167,'Published Hourly Data'!$B:$BO,MATCH(V$1,'Published Hourly Data'!$B$1:$BO$1,0),TRUE)</f>
        <v>0</v>
      </c>
      <c r="W167" s="79">
        <f>VLOOKUP($A167,'Published Hourly Data'!$B:$BO,MATCH(W$1,'Published Hourly Data'!$B$1:$BO$1,0),TRUE)</f>
        <v>0</v>
      </c>
      <c r="X167" s="79">
        <f>VLOOKUP($A167,'Published Hourly Data'!$B:$BO,MATCH(X$1,'Published Hourly Data'!$B$1:$BO$1,0),TRUE)</f>
        <v>2489.4047159300994</v>
      </c>
      <c r="Y167" s="79">
        <f>VLOOKUP($A167,'Published Hourly Data'!$B:$BO,MATCH(Y$1,'Published Hourly Data'!$B$1:$BO$1,0),TRUE)</f>
        <v>182.8152746716207</v>
      </c>
      <c r="Z167" s="79">
        <f>VLOOKUP($A167,'Published Hourly Data'!$B:$BO,MATCH(Z$1,'Published Hourly Data'!$B$1:$BO$1,0),TRUE)</f>
        <v>0</v>
      </c>
      <c r="AA167" s="79">
        <f>VLOOKUP($A167,'Published Hourly Data'!$B:$BO,MATCH(AA$1,'Published Hourly Data'!$B$1:$BO$1,0),TRUE)</f>
        <v>8.8859002186810709</v>
      </c>
      <c r="AB167" s="79">
        <f>VLOOKUP($A167,'Published Hourly Data'!$B:$BO,MATCH(AB$1,'Published Hourly Data'!$B$1:$BO$1,0),TRUE)</f>
        <v>2681.1058908204009</v>
      </c>
      <c r="AC167" s="79">
        <f>VLOOKUP($A167,'Published Hourly Data'!$B:$BO,MATCH(AC$1,'Published Hourly Data'!$B$1:$BO$1,0),TRUE)</f>
        <v>75.582367072200867</v>
      </c>
      <c r="AD167" s="79">
        <f>-VLOOKUP($A167,'Published Hourly Data'!$B:$BO,MATCH(AD$1,'Published Hourly Data'!$B$1:$BO$1,0),TRUE)</f>
        <v>-647.1009755338772</v>
      </c>
      <c r="AE167" s="79">
        <f>VLOOKUP($A167,'Published Hourly Data'!$B:$BO,MATCH(AE$1,'Published Hourly Data'!$B$1:$BO$1,0),TRUE)</f>
        <v>2109.5872823587242</v>
      </c>
      <c r="AF167" s="79">
        <f>VLOOKUP($A167,'Published Hourly Data'!$B:$BO,MATCH(AF$1,'Published Hourly Data'!$B$1:$BO$1,0),TRUE)</f>
        <v>4141</v>
      </c>
      <c r="AG167" s="79">
        <f>VLOOKUP($A167,'Published Hourly Data'!$B:$BO,MATCH(AG$1,'Published Hourly Data'!$B$1:$BO$1,0),TRUE)</f>
        <v>3322</v>
      </c>
      <c r="AH167" s="80">
        <f>VLOOKUP($A167,'Published Hourly Data'!$B:$BO,MATCH(AH$1,'Published Hourly Data'!$B$1:$BO$1,0),TRUE)</f>
        <v>1.4273894395123092</v>
      </c>
      <c r="AI167" s="80">
        <f>VLOOKUP($A167,'Published Hourly Data'!$B:$BO,MATCH(AI$1,'Published Hourly Data'!$B$1:$BO$1,0),TRUE)</f>
        <v>1.4000115335441572</v>
      </c>
      <c r="AJ167" s="79">
        <f>VLOOKUP($A167,'Published Hourly Data'!$B:$BO,MATCH(AJ$1,'Published Hourly Data'!$B$1:$BO$1,0),TRUE)</f>
        <v>21</v>
      </c>
      <c r="AK167" s="79">
        <f t="shared" si="16"/>
        <v>21</v>
      </c>
      <c r="AL167" s="79" t="str">
        <f t="shared" si="17"/>
        <v/>
      </c>
    </row>
    <row r="168" spans="1:38" x14ac:dyDescent="0.25">
      <c r="A168" s="78">
        <f t="shared" si="15"/>
        <v>45026.208333333801</v>
      </c>
      <c r="B168" s="78">
        <f>VLOOKUP($A168,'Published Hourly Data'!$B:$BO,MATCH(B$1,'Published Hourly Data'!$B$1:$BO$1,0),TRUE)</f>
        <v>45025.916666666664</v>
      </c>
      <c r="C168" s="79">
        <f>VLOOKUP($A168,'Published Hourly Data'!$B:$BO,MATCH(C$1,'Published Hourly Data'!$B$1:$BO$1,0),TRUE)</f>
        <v>2797</v>
      </c>
      <c r="D168" s="79">
        <f>VLOOKUP($A168,'Published Hourly Data'!$B:$BO,MATCH(D$1,'Published Hourly Data'!$B$1:$BO$1,0),TRUE)</f>
        <v>3163</v>
      </c>
      <c r="E168" s="79">
        <f>VLOOKUP($A168,'Published Hourly Data'!$B:$BO,MATCH(E$1,'Published Hourly Data'!$B$1:$BO$1,0),TRUE)</f>
        <v>4031</v>
      </c>
      <c r="F168" s="79">
        <f>VLOOKUP($A168,'Published Hourly Data'!$B:$BO,MATCH(F$1,'Published Hourly Data'!$B$1:$BO$1,0),TRUE)</f>
        <v>868</v>
      </c>
      <c r="G168" s="79">
        <f>VLOOKUP($A168,'Published Hourly Data'!$B:$BO,MATCH(G$1,'Published Hourly Data'!$B$1:$BO$1,0),TRUE)</f>
        <v>2376</v>
      </c>
      <c r="H168" s="79">
        <f>VLOOKUP($A168,'Published Hourly Data'!$B:$BO,MATCH(H$1,'Published Hourly Data'!$B$1:$BO$1,0),TRUE)</f>
        <v>371</v>
      </c>
      <c r="I168" s="79">
        <f>VLOOKUP($A168,'Published Hourly Data'!$B:$BO,MATCH(I$1,'Published Hourly Data'!$B$1:$BO$1,0),TRUE)</f>
        <v>0</v>
      </c>
      <c r="J168" s="79">
        <f>VLOOKUP($A168,'Published Hourly Data'!$B:$BO,MATCH(J$1,'Published Hourly Data'!$B$1:$BO$1,0),TRUE)</f>
        <v>0</v>
      </c>
      <c r="K168" s="79">
        <f>VLOOKUP($A168,'Published Hourly Data'!$B:$BO,MATCH(K$1,'Published Hourly Data'!$B$1:$BO$1,0),TRUE)</f>
        <v>798</v>
      </c>
      <c r="L168" s="79">
        <f>VLOOKUP($A168,'Published Hourly Data'!$B:$BO,MATCH(L$1,'Published Hourly Data'!$B$1:$BO$1,0),TRUE)</f>
        <v>0</v>
      </c>
      <c r="M168" s="79">
        <f>VLOOKUP($A168,'Published Hourly Data'!$B:$BO,MATCH(M$1,'Published Hourly Data'!$B$1:$BO$1,0),TRUE)</f>
        <v>486</v>
      </c>
      <c r="N168" s="79">
        <f>VLOOKUP($A168,'Published Hourly Data'!$B:$BO,MATCH(N$1,'Published Hourly Data'!$B$1:$BO$1,0),TRUE)</f>
        <v>0</v>
      </c>
      <c r="O168" s="79">
        <f>VLOOKUP($A168,'Published Hourly Data'!$B:$BO,MATCH(O$1,'Published Hourly Data'!$B$1:$BO$1,0),TRUE)</f>
        <v>0</v>
      </c>
      <c r="P168" s="79">
        <f>VLOOKUP($A168,'Published Hourly Data'!$B:$BO,MATCH(P$1,'Published Hourly Data'!$B$1:$BO$1,0),TRUE)</f>
        <v>187</v>
      </c>
      <c r="Q168" s="79">
        <f>VLOOKUP($A168,'Published Hourly Data'!$B:$BO,MATCH(Q$1,'Published Hourly Data'!$B$1:$BO$1,0),TRUE)</f>
        <v>343</v>
      </c>
      <c r="R168" s="79">
        <f>VLOOKUP($A168,'Published Hourly Data'!$B:$BO,MATCH(R$1,'Published Hourly Data'!$B$1:$BO$1,0),TRUE)</f>
        <v>197</v>
      </c>
      <c r="S168" s="79">
        <f>VLOOKUP($A168,'Published Hourly Data'!$B:$BO,MATCH(S$1,'Published Hourly Data'!$B$1:$BO$1,0),TRUE)</f>
        <v>-72</v>
      </c>
      <c r="T168" s="79">
        <f>VLOOKUP($A168,'Published Hourly Data'!$B:$BO,MATCH(T$1,'Published Hourly Data'!$B$1:$BO$1,0),TRUE)</f>
        <v>-133</v>
      </c>
      <c r="U168" s="79">
        <f>VLOOKUP($A168,'Published Hourly Data'!$B:$BO,MATCH(U$1,'Published Hourly Data'!$B$1:$BO$1,0),TRUE)</f>
        <v>346</v>
      </c>
      <c r="V168" s="79">
        <f>VLOOKUP($A168,'Published Hourly Data'!$B:$BO,MATCH(V$1,'Published Hourly Data'!$B$1:$BO$1,0),TRUE)</f>
        <v>0</v>
      </c>
      <c r="W168" s="79">
        <f>VLOOKUP($A168,'Published Hourly Data'!$B:$BO,MATCH(W$1,'Published Hourly Data'!$B$1:$BO$1,0),TRUE)</f>
        <v>0</v>
      </c>
      <c r="X168" s="79">
        <f>VLOOKUP($A168,'Published Hourly Data'!$B:$BO,MATCH(X$1,'Published Hourly Data'!$B$1:$BO$1,0),TRUE)</f>
        <v>2448.3799692501775</v>
      </c>
      <c r="Y168" s="79">
        <f>VLOOKUP($A168,'Published Hourly Data'!$B:$BO,MATCH(Y$1,'Published Hourly Data'!$B$1:$BO$1,0),TRUE)</f>
        <v>173.44170557624753</v>
      </c>
      <c r="Z168" s="79">
        <f>VLOOKUP($A168,'Published Hourly Data'!$B:$BO,MATCH(Z$1,'Published Hourly Data'!$B$1:$BO$1,0),TRUE)</f>
        <v>0</v>
      </c>
      <c r="AA168" s="79">
        <f>VLOOKUP($A168,'Published Hourly Data'!$B:$BO,MATCH(AA$1,'Published Hourly Data'!$B$1:$BO$1,0),TRUE)</f>
        <v>8.5528454878459481</v>
      </c>
      <c r="AB168" s="79">
        <f>VLOOKUP($A168,'Published Hourly Data'!$B:$BO,MATCH(AB$1,'Published Hourly Data'!$B$1:$BO$1,0),TRUE)</f>
        <v>2630.3745203142707</v>
      </c>
      <c r="AC168" s="79">
        <f>VLOOKUP($A168,'Published Hourly Data'!$B:$BO,MATCH(AC$1,'Published Hourly Data'!$B$1:$BO$1,0),TRUE)</f>
        <v>73.254523398995218</v>
      </c>
      <c r="AD168" s="79">
        <f>-VLOOKUP($A168,'Published Hourly Data'!$B:$BO,MATCH(AD$1,'Published Hourly Data'!$B$1:$BO$1,0),TRUE)</f>
        <v>-684.84276768279847</v>
      </c>
      <c r="AE168" s="79">
        <f>VLOOKUP($A168,'Published Hourly Data'!$B:$BO,MATCH(AE$1,'Published Hourly Data'!$B$1:$BO$1,0),TRUE)</f>
        <v>2018.7862760304677</v>
      </c>
      <c r="AF168" s="79">
        <f>VLOOKUP($A168,'Published Hourly Data'!$B:$BO,MATCH(AF$1,'Published Hourly Data'!$B$1:$BO$1,0),TRUE)</f>
        <v>4031</v>
      </c>
      <c r="AG168" s="79">
        <f>VLOOKUP($A168,'Published Hourly Data'!$B:$BO,MATCH(AG$1,'Published Hourly Data'!$B$1:$BO$1,0),TRUE)</f>
        <v>3163</v>
      </c>
      <c r="AH168" s="80">
        <f>VLOOKUP($A168,'Published Hourly Data'!$B:$BO,MATCH(AH$1,'Published Hourly Data'!$B$1:$BO$1,0),TRUE)</f>
        <v>1.4385949578207016</v>
      </c>
      <c r="AI168" s="80">
        <f>VLOOKUP($A168,'Published Hourly Data'!$B:$BO,MATCH(AI$1,'Published Hourly Data'!$B$1:$BO$1,0),TRUE)</f>
        <v>1.4070997786475781</v>
      </c>
      <c r="AJ168" s="79">
        <f>VLOOKUP($A168,'Published Hourly Data'!$B:$BO,MATCH(AJ$1,'Published Hourly Data'!$B$1:$BO$1,0),TRUE)</f>
        <v>22</v>
      </c>
      <c r="AK168" s="79">
        <f t="shared" si="16"/>
        <v>22</v>
      </c>
      <c r="AL168" s="79" t="str">
        <f t="shared" si="17"/>
        <v/>
      </c>
    </row>
    <row r="169" spans="1:38" x14ac:dyDescent="0.25">
      <c r="A169" s="78">
        <f t="shared" si="15"/>
        <v>45026.250000000466</v>
      </c>
      <c r="B169" s="78">
        <f>VLOOKUP($A169,'Published Hourly Data'!$B:$BO,MATCH(B$1,'Published Hourly Data'!$B$1:$BO$1,0),TRUE)</f>
        <v>45025.958333333336</v>
      </c>
      <c r="C169" s="79">
        <f>VLOOKUP($A169,'Published Hourly Data'!$B:$BO,MATCH(C$1,'Published Hourly Data'!$B$1:$BO$1,0),TRUE)</f>
        <v>2723</v>
      </c>
      <c r="D169" s="79">
        <f>VLOOKUP($A169,'Published Hourly Data'!$B:$BO,MATCH(D$1,'Published Hourly Data'!$B$1:$BO$1,0),TRUE)</f>
        <v>3065</v>
      </c>
      <c r="E169" s="79">
        <f>VLOOKUP($A169,'Published Hourly Data'!$B:$BO,MATCH(E$1,'Published Hourly Data'!$B$1:$BO$1,0),TRUE)</f>
        <v>3865</v>
      </c>
      <c r="F169" s="79">
        <f>VLOOKUP($A169,'Published Hourly Data'!$B:$BO,MATCH(F$1,'Published Hourly Data'!$B$1:$BO$1,0),TRUE)</f>
        <v>800</v>
      </c>
      <c r="G169" s="79">
        <f>VLOOKUP($A169,'Published Hourly Data'!$B:$BO,MATCH(G$1,'Published Hourly Data'!$B$1:$BO$1,0),TRUE)</f>
        <v>2306</v>
      </c>
      <c r="H169" s="79">
        <f>VLOOKUP($A169,'Published Hourly Data'!$B:$BO,MATCH(H$1,'Published Hourly Data'!$B$1:$BO$1,0),TRUE)</f>
        <v>415</v>
      </c>
      <c r="I169" s="79">
        <f>VLOOKUP($A169,'Published Hourly Data'!$B:$BO,MATCH(I$1,'Published Hourly Data'!$B$1:$BO$1,0),TRUE)</f>
        <v>0</v>
      </c>
      <c r="J169" s="79">
        <f>VLOOKUP($A169,'Published Hourly Data'!$B:$BO,MATCH(J$1,'Published Hourly Data'!$B$1:$BO$1,0),TRUE)</f>
        <v>0</v>
      </c>
      <c r="K169" s="79">
        <f>VLOOKUP($A169,'Published Hourly Data'!$B:$BO,MATCH(K$1,'Published Hourly Data'!$B$1:$BO$1,0),TRUE)</f>
        <v>716</v>
      </c>
      <c r="L169" s="79">
        <f>VLOOKUP($A169,'Published Hourly Data'!$B:$BO,MATCH(L$1,'Published Hourly Data'!$B$1:$BO$1,0),TRUE)</f>
        <v>0</v>
      </c>
      <c r="M169" s="79">
        <f>VLOOKUP($A169,'Published Hourly Data'!$B:$BO,MATCH(M$1,'Published Hourly Data'!$B$1:$BO$1,0),TRUE)</f>
        <v>428</v>
      </c>
      <c r="N169" s="79">
        <f>VLOOKUP($A169,'Published Hourly Data'!$B:$BO,MATCH(N$1,'Published Hourly Data'!$B$1:$BO$1,0),TRUE)</f>
        <v>0</v>
      </c>
      <c r="O169" s="79">
        <f>VLOOKUP($A169,'Published Hourly Data'!$B:$BO,MATCH(O$1,'Published Hourly Data'!$B$1:$BO$1,0),TRUE)</f>
        <v>0</v>
      </c>
      <c r="P169" s="79">
        <f>VLOOKUP($A169,'Published Hourly Data'!$B:$BO,MATCH(P$1,'Published Hourly Data'!$B$1:$BO$1,0),TRUE)</f>
        <v>189</v>
      </c>
      <c r="Q169" s="79">
        <f>VLOOKUP($A169,'Published Hourly Data'!$B:$BO,MATCH(Q$1,'Published Hourly Data'!$B$1:$BO$1,0),TRUE)</f>
        <v>309</v>
      </c>
      <c r="R169" s="79">
        <f>VLOOKUP($A169,'Published Hourly Data'!$B:$BO,MATCH(R$1,'Published Hourly Data'!$B$1:$BO$1,0),TRUE)</f>
        <v>161</v>
      </c>
      <c r="S169" s="79">
        <f>VLOOKUP($A169,'Published Hourly Data'!$B:$BO,MATCH(S$1,'Published Hourly Data'!$B$1:$BO$1,0),TRUE)</f>
        <v>-49</v>
      </c>
      <c r="T169" s="79">
        <f>VLOOKUP($A169,'Published Hourly Data'!$B:$BO,MATCH(T$1,'Published Hourly Data'!$B$1:$BO$1,0),TRUE)</f>
        <v>-134</v>
      </c>
      <c r="U169" s="79">
        <f>VLOOKUP($A169,'Published Hourly Data'!$B:$BO,MATCH(U$1,'Published Hourly Data'!$B$1:$BO$1,0),TRUE)</f>
        <v>324</v>
      </c>
      <c r="V169" s="79">
        <f>VLOOKUP($A169,'Published Hourly Data'!$B:$BO,MATCH(V$1,'Published Hourly Data'!$B$1:$BO$1,0),TRUE)</f>
        <v>0</v>
      </c>
      <c r="W169" s="79">
        <f>VLOOKUP($A169,'Published Hourly Data'!$B:$BO,MATCH(W$1,'Published Hourly Data'!$B$1:$BO$1,0),TRUE)</f>
        <v>0</v>
      </c>
      <c r="X169" s="79">
        <f>VLOOKUP($A169,'Published Hourly Data'!$B:$BO,MATCH(X$1,'Published Hourly Data'!$B$1:$BO$1,0),TRUE)</f>
        <v>2377.6465394367779</v>
      </c>
      <c r="Y169" s="79">
        <f>VLOOKUP($A169,'Published Hourly Data'!$B:$BO,MATCH(Y$1,'Published Hourly Data'!$B$1:$BO$1,0),TRUE)</f>
        <v>194.05500396069422</v>
      </c>
      <c r="Z169" s="79">
        <f>VLOOKUP($A169,'Published Hourly Data'!$B:$BO,MATCH(Z$1,'Published Hourly Data'!$B$1:$BO$1,0),TRUE)</f>
        <v>0</v>
      </c>
      <c r="AA169" s="79">
        <f>VLOOKUP($A169,'Published Hourly Data'!$B:$BO,MATCH(AA$1,'Published Hourly Data'!$B$1:$BO$1,0),TRUE)</f>
        <v>7.6202922415076015</v>
      </c>
      <c r="AB169" s="79">
        <f>VLOOKUP($A169,'Published Hourly Data'!$B:$BO,MATCH(AB$1,'Published Hourly Data'!$B$1:$BO$1,0),TRUE)</f>
        <v>2579.3218356389798</v>
      </c>
      <c r="AC169" s="79">
        <f>VLOOKUP($A169,'Published Hourly Data'!$B:$BO,MATCH(AC$1,'Published Hourly Data'!$B$1:$BO$1,0),TRUE)</f>
        <v>61.0843475843999</v>
      </c>
      <c r="AD169" s="79">
        <f>-VLOOKUP($A169,'Published Hourly Data'!$B:$BO,MATCH(AD$1,'Published Hourly Data'!$B$1:$BO$1,0),TRUE)</f>
        <v>-641.18559241812807</v>
      </c>
      <c r="AE169" s="79">
        <f>VLOOKUP($A169,'Published Hourly Data'!$B:$BO,MATCH(AE$1,'Published Hourly Data'!$B$1:$BO$1,0),TRUE)</f>
        <v>1999.2205908052515</v>
      </c>
      <c r="AF169" s="79">
        <f>VLOOKUP($A169,'Published Hourly Data'!$B:$BO,MATCH(AF$1,'Published Hourly Data'!$B$1:$BO$1,0),TRUE)</f>
        <v>3865</v>
      </c>
      <c r="AG169" s="79">
        <f>VLOOKUP($A169,'Published Hourly Data'!$B:$BO,MATCH(AG$1,'Published Hourly Data'!$B$1:$BO$1,0),TRUE)</f>
        <v>3065</v>
      </c>
      <c r="AH169" s="80">
        <f>VLOOKUP($A169,'Published Hourly Data'!$B:$BO,MATCH(AH$1,'Published Hourly Data'!$B$1:$BO$1,0),TRUE)</f>
        <v>1.4712611915359399</v>
      </c>
      <c r="AI169" s="80">
        <f>VLOOKUP($A169,'Published Hourly Data'!$B:$BO,MATCH(AI$1,'Published Hourly Data'!$B$1:$BO$1,0),TRUE)</f>
        <v>1.4380168675044285</v>
      </c>
      <c r="AJ169" s="79">
        <f>VLOOKUP($A169,'Published Hourly Data'!$B:$BO,MATCH(AJ$1,'Published Hourly Data'!$B$1:$BO$1,0),TRUE)</f>
        <v>23</v>
      </c>
      <c r="AK169" s="79">
        <f t="shared" si="16"/>
        <v>23</v>
      </c>
      <c r="AL169" s="79" t="str">
        <f t="shared" si="17"/>
        <v/>
      </c>
    </row>
    <row r="170" spans="1:38" x14ac:dyDescent="0.25">
      <c r="A170" s="78">
        <f t="shared" si="15"/>
        <v>45026.29166666713</v>
      </c>
      <c r="B170" s="78">
        <f>VLOOKUP($A170,'Published Hourly Data'!$B:$BO,MATCH(B$1,'Published Hourly Data'!$B$1:$BO$1,0),TRUE)</f>
        <v>45026</v>
      </c>
      <c r="C170" s="79">
        <f>VLOOKUP($A170,'Published Hourly Data'!$B:$BO,MATCH(C$1,'Published Hourly Data'!$B$1:$BO$1,0),TRUE)</f>
        <v>2680</v>
      </c>
      <c r="D170" s="79">
        <f>VLOOKUP($A170,'Published Hourly Data'!$B:$BO,MATCH(D$1,'Published Hourly Data'!$B$1:$BO$1,0),TRUE)</f>
        <v>2935</v>
      </c>
      <c r="E170" s="79">
        <f>VLOOKUP($A170,'Published Hourly Data'!$B:$BO,MATCH(E$1,'Published Hourly Data'!$B$1:$BO$1,0),TRUE)</f>
        <v>3700</v>
      </c>
      <c r="F170" s="79">
        <f>VLOOKUP($A170,'Published Hourly Data'!$B:$BO,MATCH(F$1,'Published Hourly Data'!$B$1:$BO$1,0),TRUE)</f>
        <v>765</v>
      </c>
      <c r="G170" s="79">
        <f>VLOOKUP($A170,'Published Hourly Data'!$B:$BO,MATCH(G$1,'Published Hourly Data'!$B$1:$BO$1,0),TRUE)</f>
        <v>2335</v>
      </c>
      <c r="H170" s="79">
        <f>VLOOKUP($A170,'Published Hourly Data'!$B:$BO,MATCH(H$1,'Published Hourly Data'!$B$1:$BO$1,0),TRUE)</f>
        <v>419</v>
      </c>
      <c r="I170" s="79">
        <f>VLOOKUP($A170,'Published Hourly Data'!$B:$BO,MATCH(I$1,'Published Hourly Data'!$B$1:$BO$1,0),TRUE)</f>
        <v>0</v>
      </c>
      <c r="J170" s="79">
        <f>VLOOKUP($A170,'Published Hourly Data'!$B:$BO,MATCH(J$1,'Published Hourly Data'!$B$1:$BO$1,0),TRUE)</f>
        <v>0</v>
      </c>
      <c r="K170" s="79">
        <f>VLOOKUP($A170,'Published Hourly Data'!$B:$BO,MATCH(K$1,'Published Hourly Data'!$B$1:$BO$1,0),TRUE)</f>
        <v>652</v>
      </c>
      <c r="L170" s="79">
        <f>VLOOKUP($A170,'Published Hourly Data'!$B:$BO,MATCH(L$1,'Published Hourly Data'!$B$1:$BO$1,0),TRUE)</f>
        <v>0</v>
      </c>
      <c r="M170" s="79">
        <f>VLOOKUP($A170,'Published Hourly Data'!$B:$BO,MATCH(M$1,'Published Hourly Data'!$B$1:$BO$1,0),TRUE)</f>
        <v>294</v>
      </c>
      <c r="N170" s="79">
        <f>VLOOKUP($A170,'Published Hourly Data'!$B:$BO,MATCH(N$1,'Published Hourly Data'!$B$1:$BO$1,0),TRUE)</f>
        <v>0</v>
      </c>
      <c r="O170" s="79">
        <f>VLOOKUP($A170,'Published Hourly Data'!$B:$BO,MATCH(O$1,'Published Hourly Data'!$B$1:$BO$1,0),TRUE)</f>
        <v>0</v>
      </c>
      <c r="P170" s="79">
        <f>VLOOKUP($A170,'Published Hourly Data'!$B:$BO,MATCH(P$1,'Published Hourly Data'!$B$1:$BO$1,0),TRUE)</f>
        <v>191</v>
      </c>
      <c r="Q170" s="79">
        <f>VLOOKUP($A170,'Published Hourly Data'!$B:$BO,MATCH(Q$1,'Published Hourly Data'!$B$1:$BO$1,0),TRUE)</f>
        <v>336</v>
      </c>
      <c r="R170" s="79">
        <f>VLOOKUP($A170,'Published Hourly Data'!$B:$BO,MATCH(R$1,'Published Hourly Data'!$B$1:$BO$1,0),TRUE)</f>
        <v>141</v>
      </c>
      <c r="S170" s="79">
        <f>VLOOKUP($A170,'Published Hourly Data'!$B:$BO,MATCH(S$1,'Published Hourly Data'!$B$1:$BO$1,0),TRUE)</f>
        <v>-61</v>
      </c>
      <c r="T170" s="79">
        <f>VLOOKUP($A170,'Published Hourly Data'!$B:$BO,MATCH(T$1,'Published Hourly Data'!$B$1:$BO$1,0),TRUE)</f>
        <v>-134</v>
      </c>
      <c r="U170" s="79">
        <f>VLOOKUP($A170,'Published Hourly Data'!$B:$BO,MATCH(U$1,'Published Hourly Data'!$B$1:$BO$1,0),TRUE)</f>
        <v>292</v>
      </c>
      <c r="V170" s="79">
        <f>VLOOKUP($A170,'Published Hourly Data'!$B:$BO,MATCH(V$1,'Published Hourly Data'!$B$1:$BO$1,0),TRUE)</f>
        <v>0</v>
      </c>
      <c r="W170" s="79">
        <f>VLOOKUP($A170,'Published Hourly Data'!$B:$BO,MATCH(W$1,'Published Hourly Data'!$B$1:$BO$1,0),TRUE)</f>
        <v>0</v>
      </c>
      <c r="X170" s="79">
        <f>VLOOKUP($A170,'Published Hourly Data'!$B:$BO,MATCH(X$1,'Published Hourly Data'!$B$1:$BO$1,0),TRUE)</f>
        <v>2408.2358261310005</v>
      </c>
      <c r="Y170" s="79">
        <f>VLOOKUP($A170,'Published Hourly Data'!$B:$BO,MATCH(Y$1,'Published Hourly Data'!$B$1:$BO$1,0),TRUE)</f>
        <v>196.06790900713625</v>
      </c>
      <c r="Z170" s="79">
        <f>VLOOKUP($A170,'Published Hourly Data'!$B:$BO,MATCH(Z$1,'Published Hourly Data'!$B$1:$BO$1,0),TRUE)</f>
        <v>0</v>
      </c>
      <c r="AA170" s="79">
        <f>VLOOKUP($A170,'Published Hourly Data'!$B:$BO,MATCH(AA$1,'Published Hourly Data'!$B$1:$BO$1,0),TRUE)</f>
        <v>6.3013955074005201</v>
      </c>
      <c r="AB170" s="79">
        <f>VLOOKUP($A170,'Published Hourly Data'!$B:$BO,MATCH(AB$1,'Published Hourly Data'!$B$1:$BO$1,0),TRUE)</f>
        <v>2610.6051306455374</v>
      </c>
      <c r="AC170" s="79">
        <f>VLOOKUP($A170,'Published Hourly Data'!$B:$BO,MATCH(AC$1,'Published Hourly Data'!$B$1:$BO$1,0),TRUE)</f>
        <v>68.076880904356017</v>
      </c>
      <c r="AD170" s="79">
        <f>-VLOOKUP($A170,'Published Hourly Data'!$B:$BO,MATCH(AD$1,'Published Hourly Data'!$B$1:$BO$1,0),TRUE)</f>
        <v>-660.21430836659761</v>
      </c>
      <c r="AE170" s="79">
        <f>VLOOKUP($A170,'Published Hourly Data'!$B:$BO,MATCH(AE$1,'Published Hourly Data'!$B$1:$BO$1,0),TRUE)</f>
        <v>2018.467703183296</v>
      </c>
      <c r="AF170" s="79">
        <f>VLOOKUP($A170,'Published Hourly Data'!$B:$BO,MATCH(AF$1,'Published Hourly Data'!$B$1:$BO$1,0),TRUE)</f>
        <v>3700</v>
      </c>
      <c r="AG170" s="79">
        <f>VLOOKUP($A170,'Published Hourly Data'!$B:$BO,MATCH(AG$1,'Published Hourly Data'!$B$1:$BO$1,0),TRUE)</f>
        <v>2935</v>
      </c>
      <c r="AH170" s="80">
        <f>VLOOKUP($A170,'Published Hourly Data'!$B:$BO,MATCH(AH$1,'Published Hourly Data'!$B$1:$BO$1,0),TRUE)</f>
        <v>1.5555114278712876</v>
      </c>
      <c r="AI170" s="80">
        <f>VLOOKUP($A170,'Published Hourly Data'!$B:$BO,MATCH(AI$1,'Published Hourly Data'!$B$1:$BO$1,0),TRUE)</f>
        <v>1.5161684046991337</v>
      </c>
      <c r="AJ170" s="79">
        <f>VLOOKUP($A170,'Published Hourly Data'!$B:$BO,MATCH(AJ$1,'Published Hourly Data'!$B$1:$BO$1,0),TRUE)</f>
        <v>24</v>
      </c>
      <c r="AK170" s="79">
        <f t="shared" si="16"/>
        <v>24</v>
      </c>
      <c r="AL170" s="79" t="str">
        <f t="shared" si="17"/>
        <v/>
      </c>
    </row>
    <row r="171" spans="1:38" x14ac:dyDescent="0.25">
      <c r="A171" s="78">
        <f t="shared" si="15"/>
        <v>45026.333333333794</v>
      </c>
      <c r="B171" s="78">
        <f>VLOOKUP($A171,'Published Hourly Data'!$B:$BO,MATCH(B$1,'Published Hourly Data'!$B$1:$BO$1,0),TRUE)</f>
        <v>45026.041666666664</v>
      </c>
      <c r="C171" s="79">
        <f>VLOOKUP($A171,'Published Hourly Data'!$B:$BO,MATCH(C$1,'Published Hourly Data'!$B$1:$BO$1,0),TRUE)</f>
        <v>2646</v>
      </c>
      <c r="D171" s="79">
        <f>VLOOKUP($A171,'Published Hourly Data'!$B:$BO,MATCH(D$1,'Published Hourly Data'!$B$1:$BO$1,0),TRUE)</f>
        <v>2855</v>
      </c>
      <c r="E171" s="79">
        <f>VLOOKUP($A171,'Published Hourly Data'!$B:$BO,MATCH(E$1,'Published Hourly Data'!$B$1:$BO$1,0),TRUE)</f>
        <v>3691</v>
      </c>
      <c r="F171" s="79">
        <f>VLOOKUP($A171,'Published Hourly Data'!$B:$BO,MATCH(F$1,'Published Hourly Data'!$B$1:$BO$1,0),TRUE)</f>
        <v>836</v>
      </c>
      <c r="G171" s="79">
        <f>VLOOKUP($A171,'Published Hourly Data'!$B:$BO,MATCH(G$1,'Published Hourly Data'!$B$1:$BO$1,0),TRUE)</f>
        <v>2383</v>
      </c>
      <c r="H171" s="79">
        <f>VLOOKUP($A171,'Published Hourly Data'!$B:$BO,MATCH(H$1,'Published Hourly Data'!$B$1:$BO$1,0),TRUE)</f>
        <v>436</v>
      </c>
      <c r="I171" s="79">
        <f>VLOOKUP($A171,'Published Hourly Data'!$B:$BO,MATCH(I$1,'Published Hourly Data'!$B$1:$BO$1,0),TRUE)</f>
        <v>0</v>
      </c>
      <c r="J171" s="79">
        <f>VLOOKUP($A171,'Published Hourly Data'!$B:$BO,MATCH(J$1,'Published Hourly Data'!$B$1:$BO$1,0),TRUE)</f>
        <v>0</v>
      </c>
      <c r="K171" s="79">
        <f>VLOOKUP($A171,'Published Hourly Data'!$B:$BO,MATCH(K$1,'Published Hourly Data'!$B$1:$BO$1,0),TRUE)</f>
        <v>669</v>
      </c>
      <c r="L171" s="79">
        <f>VLOOKUP($A171,'Published Hourly Data'!$B:$BO,MATCH(L$1,'Published Hourly Data'!$B$1:$BO$1,0),TRUE)</f>
        <v>0</v>
      </c>
      <c r="M171" s="79">
        <f>VLOOKUP($A171,'Published Hourly Data'!$B:$BO,MATCH(M$1,'Published Hourly Data'!$B$1:$BO$1,0),TRUE)</f>
        <v>203</v>
      </c>
      <c r="N171" s="79">
        <f>VLOOKUP($A171,'Published Hourly Data'!$B:$BO,MATCH(N$1,'Published Hourly Data'!$B$1:$BO$1,0),TRUE)</f>
        <v>0</v>
      </c>
      <c r="O171" s="79">
        <f>VLOOKUP($A171,'Published Hourly Data'!$B:$BO,MATCH(O$1,'Published Hourly Data'!$B$1:$BO$1,0),TRUE)</f>
        <v>0</v>
      </c>
      <c r="P171" s="79">
        <f>VLOOKUP($A171,'Published Hourly Data'!$B:$BO,MATCH(P$1,'Published Hourly Data'!$B$1:$BO$1,0),TRUE)</f>
        <v>184</v>
      </c>
      <c r="Q171" s="79">
        <f>VLOOKUP($A171,'Published Hourly Data'!$B:$BO,MATCH(Q$1,'Published Hourly Data'!$B$1:$BO$1,0),TRUE)</f>
        <v>344</v>
      </c>
      <c r="R171" s="79">
        <f>VLOOKUP($A171,'Published Hourly Data'!$B:$BO,MATCH(R$1,'Published Hourly Data'!$B$1:$BO$1,0),TRUE)</f>
        <v>188</v>
      </c>
      <c r="S171" s="79">
        <f>VLOOKUP($A171,'Published Hourly Data'!$B:$BO,MATCH(S$1,'Published Hourly Data'!$B$1:$BO$1,0),TRUE)</f>
        <v>-31</v>
      </c>
      <c r="T171" s="79">
        <f>VLOOKUP($A171,'Published Hourly Data'!$B:$BO,MATCH(T$1,'Published Hourly Data'!$B$1:$BO$1,0),TRUE)</f>
        <v>-134</v>
      </c>
      <c r="U171" s="79">
        <f>VLOOKUP($A171,'Published Hourly Data'!$B:$BO,MATCH(U$1,'Published Hourly Data'!$B$1:$BO$1,0),TRUE)</f>
        <v>285</v>
      </c>
      <c r="V171" s="79">
        <f>VLOOKUP($A171,'Published Hourly Data'!$B:$BO,MATCH(V$1,'Published Hourly Data'!$B$1:$BO$1,0),TRUE)</f>
        <v>0</v>
      </c>
      <c r="W171" s="79">
        <f>VLOOKUP($A171,'Published Hourly Data'!$B:$BO,MATCH(W$1,'Published Hourly Data'!$B$1:$BO$1,0),TRUE)</f>
        <v>0</v>
      </c>
      <c r="X171" s="79">
        <f>VLOOKUP($A171,'Published Hourly Data'!$B:$BO,MATCH(X$1,'Published Hourly Data'!$B$1:$BO$1,0),TRUE)</f>
        <v>2458.9974207614578</v>
      </c>
      <c r="Y171" s="79">
        <f>VLOOKUP($A171,'Published Hourly Data'!$B:$BO,MATCH(Y$1,'Published Hourly Data'!$B$1:$BO$1,0),TRUE)</f>
        <v>204.04324481565723</v>
      </c>
      <c r="Z171" s="79">
        <f>VLOOKUP($A171,'Published Hourly Data'!$B:$BO,MATCH(Z$1,'Published Hourly Data'!$B$1:$BO$1,0),TRUE)</f>
        <v>0</v>
      </c>
      <c r="AA171" s="79">
        <f>VLOOKUP($A171,'Published Hourly Data'!$B:$BO,MATCH(AA$1,'Published Hourly Data'!$B$1:$BO$1,0),TRUE)</f>
        <v>5.8084745057645382</v>
      </c>
      <c r="AB171" s="79">
        <f>VLOOKUP($A171,'Published Hourly Data'!$B:$BO,MATCH(AB$1,'Published Hourly Data'!$B$1:$BO$1,0),TRUE)</f>
        <v>2668.8491400828793</v>
      </c>
      <c r="AC171" s="79">
        <f>VLOOKUP($A171,'Published Hourly Data'!$B:$BO,MATCH(AC$1,'Published Hourly Data'!$B$1:$BO$1,0),TRUE)</f>
        <v>53.110379443087922</v>
      </c>
      <c r="AD171" s="79">
        <f>-VLOOKUP($A171,'Published Hourly Data'!$B:$BO,MATCH(AD$1,'Published Hourly Data'!$B$1:$BO$1,0),TRUE)</f>
        <v>-706.60826738731669</v>
      </c>
      <c r="AE171" s="79">
        <f>VLOOKUP($A171,'Published Hourly Data'!$B:$BO,MATCH(AE$1,'Published Hourly Data'!$B$1:$BO$1,0),TRUE)</f>
        <v>2015.3512521386506</v>
      </c>
      <c r="AF171" s="79">
        <f>VLOOKUP($A171,'Published Hourly Data'!$B:$BO,MATCH(AF$1,'Published Hourly Data'!$B$1:$BO$1,0),TRUE)</f>
        <v>3691</v>
      </c>
      <c r="AG171" s="79">
        <f>VLOOKUP($A171,'Published Hourly Data'!$B:$BO,MATCH(AG$1,'Published Hourly Data'!$B$1:$BO$1,0),TRUE)</f>
        <v>2855</v>
      </c>
      <c r="AH171" s="80">
        <f>VLOOKUP($A171,'Published Hourly Data'!$B:$BO,MATCH(AH$1,'Published Hourly Data'!$B$1:$BO$1,0),TRUE)</f>
        <v>1.5940932514791433</v>
      </c>
      <c r="AI171" s="80">
        <f>VLOOKUP($A171,'Published Hourly Data'!$B:$BO,MATCH(AI$1,'Published Hourly Data'!$B$1:$BO$1,0),TRUE)</f>
        <v>1.5562464719754505</v>
      </c>
      <c r="AJ171" s="79">
        <f>VLOOKUP($A171,'Published Hourly Data'!$B:$BO,MATCH(AJ$1,'Published Hourly Data'!$B$1:$BO$1,0),TRUE)</f>
        <v>1</v>
      </c>
      <c r="AK171" s="79">
        <f t="shared" si="16"/>
        <v>1</v>
      </c>
      <c r="AL171" s="79" t="str">
        <f t="shared" si="17"/>
        <v/>
      </c>
    </row>
    <row r="172" spans="1:38" x14ac:dyDescent="0.25">
      <c r="A172" s="78">
        <f t="shared" si="15"/>
        <v>45026.375000000458</v>
      </c>
      <c r="B172" s="78">
        <f>VLOOKUP($A172,'Published Hourly Data'!$B:$BO,MATCH(B$1,'Published Hourly Data'!$B$1:$BO$1,0),TRUE)</f>
        <v>45026.083333333336</v>
      </c>
      <c r="C172" s="79">
        <f>VLOOKUP($A172,'Published Hourly Data'!$B:$BO,MATCH(C$1,'Published Hourly Data'!$B$1:$BO$1,0),TRUE)</f>
        <v>2658</v>
      </c>
      <c r="D172" s="79">
        <f>VLOOKUP($A172,'Published Hourly Data'!$B:$BO,MATCH(D$1,'Published Hourly Data'!$B$1:$BO$1,0),TRUE)</f>
        <v>2850</v>
      </c>
      <c r="E172" s="79">
        <f>VLOOKUP($A172,'Published Hourly Data'!$B:$BO,MATCH(E$1,'Published Hourly Data'!$B$1:$BO$1,0),TRUE)</f>
        <v>3656</v>
      </c>
      <c r="F172" s="79">
        <f>VLOOKUP($A172,'Published Hourly Data'!$B:$BO,MATCH(F$1,'Published Hourly Data'!$B$1:$BO$1,0),TRUE)</f>
        <v>806</v>
      </c>
      <c r="G172" s="79">
        <f>VLOOKUP($A172,'Published Hourly Data'!$B:$BO,MATCH(G$1,'Published Hourly Data'!$B$1:$BO$1,0),TRUE)</f>
        <v>2412</v>
      </c>
      <c r="H172" s="79">
        <f>VLOOKUP($A172,'Published Hourly Data'!$B:$BO,MATCH(H$1,'Published Hourly Data'!$B$1:$BO$1,0),TRUE)</f>
        <v>446</v>
      </c>
      <c r="I172" s="79">
        <f>VLOOKUP($A172,'Published Hourly Data'!$B:$BO,MATCH(I$1,'Published Hourly Data'!$B$1:$BO$1,0),TRUE)</f>
        <v>0</v>
      </c>
      <c r="J172" s="79">
        <f>VLOOKUP($A172,'Published Hourly Data'!$B:$BO,MATCH(J$1,'Published Hourly Data'!$B$1:$BO$1,0),TRUE)</f>
        <v>0</v>
      </c>
      <c r="K172" s="79">
        <f>VLOOKUP($A172,'Published Hourly Data'!$B:$BO,MATCH(K$1,'Published Hourly Data'!$B$1:$BO$1,0),TRUE)</f>
        <v>665</v>
      </c>
      <c r="L172" s="79">
        <f>VLOOKUP($A172,'Published Hourly Data'!$B:$BO,MATCH(L$1,'Published Hourly Data'!$B$1:$BO$1,0),TRUE)</f>
        <v>0</v>
      </c>
      <c r="M172" s="79">
        <f>VLOOKUP($A172,'Published Hourly Data'!$B:$BO,MATCH(M$1,'Published Hourly Data'!$B$1:$BO$1,0),TRUE)</f>
        <v>132</v>
      </c>
      <c r="N172" s="79">
        <f>VLOOKUP($A172,'Published Hourly Data'!$B:$BO,MATCH(N$1,'Published Hourly Data'!$B$1:$BO$1,0),TRUE)</f>
        <v>0</v>
      </c>
      <c r="O172" s="79">
        <f>VLOOKUP($A172,'Published Hourly Data'!$B:$BO,MATCH(O$1,'Published Hourly Data'!$B$1:$BO$1,0),TRUE)</f>
        <v>0</v>
      </c>
      <c r="P172" s="79">
        <f>VLOOKUP($A172,'Published Hourly Data'!$B:$BO,MATCH(P$1,'Published Hourly Data'!$B$1:$BO$1,0),TRUE)</f>
        <v>194</v>
      </c>
      <c r="Q172" s="79">
        <f>VLOOKUP($A172,'Published Hourly Data'!$B:$BO,MATCH(Q$1,'Published Hourly Data'!$B$1:$BO$1,0),TRUE)</f>
        <v>376</v>
      </c>
      <c r="R172" s="79">
        <f>VLOOKUP($A172,'Published Hourly Data'!$B:$BO,MATCH(R$1,'Published Hourly Data'!$B$1:$BO$1,0),TRUE)</f>
        <v>186</v>
      </c>
      <c r="S172" s="79">
        <f>VLOOKUP($A172,'Published Hourly Data'!$B:$BO,MATCH(S$1,'Published Hourly Data'!$B$1:$BO$1,0),TRUE)</f>
        <v>-91</v>
      </c>
      <c r="T172" s="79">
        <f>VLOOKUP($A172,'Published Hourly Data'!$B:$BO,MATCH(T$1,'Published Hourly Data'!$B$1:$BO$1,0),TRUE)</f>
        <v>-134</v>
      </c>
      <c r="U172" s="79">
        <f>VLOOKUP($A172,'Published Hourly Data'!$B:$BO,MATCH(U$1,'Published Hourly Data'!$B$1:$BO$1,0),TRUE)</f>
        <v>275</v>
      </c>
      <c r="V172" s="79">
        <f>VLOOKUP($A172,'Published Hourly Data'!$B:$BO,MATCH(V$1,'Published Hourly Data'!$B$1:$BO$1,0),TRUE)</f>
        <v>0</v>
      </c>
      <c r="W172" s="79">
        <f>VLOOKUP($A172,'Published Hourly Data'!$B:$BO,MATCH(W$1,'Published Hourly Data'!$B$1:$BO$1,0),TRUE)</f>
        <v>0</v>
      </c>
      <c r="X172" s="79">
        <f>VLOOKUP($A172,'Published Hourly Data'!$B:$BO,MATCH(X$1,'Published Hourly Data'!$B$1:$BO$1,0),TRUE)</f>
        <v>2490.8182207941854</v>
      </c>
      <c r="Y172" s="79">
        <f>VLOOKUP($A172,'Published Hourly Data'!$B:$BO,MATCH(Y$1,'Published Hourly Data'!$B$1:$BO$1,0),TRUE)</f>
        <v>208.73202403003552</v>
      </c>
      <c r="Z172" s="79">
        <f>VLOOKUP($A172,'Published Hourly Data'!$B:$BO,MATCH(Z$1,'Published Hourly Data'!$B$1:$BO$1,0),TRUE)</f>
        <v>0</v>
      </c>
      <c r="AA172" s="79">
        <f>VLOOKUP($A172,'Published Hourly Data'!$B:$BO,MATCH(AA$1,'Published Hourly Data'!$B$1:$BO$1,0),TRUE)</f>
        <v>5.308892409511853</v>
      </c>
      <c r="AB172" s="79">
        <f>VLOOKUP($A172,'Published Hourly Data'!$B:$BO,MATCH(AB$1,'Published Hourly Data'!$B$1:$BO$1,0),TRUE)</f>
        <v>2704.8591372337328</v>
      </c>
      <c r="AC172" s="79">
        <f>VLOOKUP($A172,'Published Hourly Data'!$B:$BO,MATCH(AC$1,'Published Hourly Data'!$B$1:$BO$1,0),TRUE)</f>
        <v>92.078996797686415</v>
      </c>
      <c r="AD172" s="79">
        <f>-VLOOKUP($A172,'Published Hourly Data'!$B:$BO,MATCH(AD$1,'Published Hourly Data'!$B$1:$BO$1,0),TRUE)</f>
        <v>-743.2070144810292</v>
      </c>
      <c r="AE172" s="79">
        <f>VLOOKUP($A172,'Published Hourly Data'!$B:$BO,MATCH(AE$1,'Published Hourly Data'!$B$1:$BO$1,0),TRUE)</f>
        <v>2053.7311195503903</v>
      </c>
      <c r="AF172" s="79">
        <f>VLOOKUP($A172,'Published Hourly Data'!$B:$BO,MATCH(AF$1,'Published Hourly Data'!$B$1:$BO$1,0),TRUE)</f>
        <v>3655</v>
      </c>
      <c r="AG172" s="79">
        <f>VLOOKUP($A172,'Published Hourly Data'!$B:$BO,MATCH(AG$1,'Published Hourly Data'!$B$1:$BO$1,0),TRUE)</f>
        <v>2849</v>
      </c>
      <c r="AH172" s="80">
        <f>VLOOKUP($A172,'Published Hourly Data'!$B:$BO,MATCH(AH$1,'Published Hourly Data'!$B$1:$BO$1,0),TRUE)</f>
        <v>1.631514788270378</v>
      </c>
      <c r="AI172" s="80">
        <f>VLOOKUP($A172,'Published Hourly Data'!$B:$BO,MATCH(AI$1,'Published Hourly Data'!$B$1:$BO$1,0),TRUE)</f>
        <v>1.5892231311980278</v>
      </c>
      <c r="AJ172" s="79">
        <f>VLOOKUP($A172,'Published Hourly Data'!$B:$BO,MATCH(AJ$1,'Published Hourly Data'!$B$1:$BO$1,0),TRUE)</f>
        <v>2</v>
      </c>
      <c r="AK172" s="79">
        <f t="shared" si="16"/>
        <v>2</v>
      </c>
      <c r="AL172" s="79" t="str">
        <f t="shared" si="17"/>
        <v/>
      </c>
    </row>
    <row r="173" spans="1:38" x14ac:dyDescent="0.25">
      <c r="A173" s="78">
        <f t="shared" si="15"/>
        <v>45026.416666667123</v>
      </c>
      <c r="B173" s="78">
        <f>VLOOKUP($A173,'Published Hourly Data'!$B:$BO,MATCH(B$1,'Published Hourly Data'!$B$1:$BO$1,0),TRUE)</f>
        <v>45026.125</v>
      </c>
      <c r="C173" s="79">
        <f>VLOOKUP($A173,'Published Hourly Data'!$B:$BO,MATCH(C$1,'Published Hourly Data'!$B$1:$BO$1,0),TRUE)</f>
        <v>2667</v>
      </c>
      <c r="D173" s="79">
        <f>VLOOKUP($A173,'Published Hourly Data'!$B:$BO,MATCH(D$1,'Published Hourly Data'!$B$1:$BO$1,0),TRUE)</f>
        <v>2880</v>
      </c>
      <c r="E173" s="79">
        <f>VLOOKUP($A173,'Published Hourly Data'!$B:$BO,MATCH(E$1,'Published Hourly Data'!$B$1:$BO$1,0),TRUE)</f>
        <v>3745</v>
      </c>
      <c r="F173" s="79">
        <f>VLOOKUP($A173,'Published Hourly Data'!$B:$BO,MATCH(F$1,'Published Hourly Data'!$B$1:$BO$1,0),TRUE)</f>
        <v>865</v>
      </c>
      <c r="G173" s="79">
        <f>VLOOKUP($A173,'Published Hourly Data'!$B:$BO,MATCH(G$1,'Published Hourly Data'!$B$1:$BO$1,0),TRUE)</f>
        <v>2426</v>
      </c>
      <c r="H173" s="79">
        <f>VLOOKUP($A173,'Published Hourly Data'!$B:$BO,MATCH(H$1,'Published Hourly Data'!$B$1:$BO$1,0),TRUE)</f>
        <v>449</v>
      </c>
      <c r="I173" s="79">
        <f>VLOOKUP($A173,'Published Hourly Data'!$B:$BO,MATCH(I$1,'Published Hourly Data'!$B$1:$BO$1,0),TRUE)</f>
        <v>0</v>
      </c>
      <c r="J173" s="79">
        <f>VLOOKUP($A173,'Published Hourly Data'!$B:$BO,MATCH(J$1,'Published Hourly Data'!$B$1:$BO$1,0),TRUE)</f>
        <v>0</v>
      </c>
      <c r="K173" s="79">
        <f>VLOOKUP($A173,'Published Hourly Data'!$B:$BO,MATCH(K$1,'Published Hourly Data'!$B$1:$BO$1,0),TRUE)</f>
        <v>689</v>
      </c>
      <c r="L173" s="79">
        <f>VLOOKUP($A173,'Published Hourly Data'!$B:$BO,MATCH(L$1,'Published Hourly Data'!$B$1:$BO$1,0),TRUE)</f>
        <v>0</v>
      </c>
      <c r="M173" s="79">
        <f>VLOOKUP($A173,'Published Hourly Data'!$B:$BO,MATCH(M$1,'Published Hourly Data'!$B$1:$BO$1,0),TRUE)</f>
        <v>182</v>
      </c>
      <c r="N173" s="79">
        <f>VLOOKUP($A173,'Published Hourly Data'!$B:$BO,MATCH(N$1,'Published Hourly Data'!$B$1:$BO$1,0),TRUE)</f>
        <v>0</v>
      </c>
      <c r="O173" s="79">
        <f>VLOOKUP($A173,'Published Hourly Data'!$B:$BO,MATCH(O$1,'Published Hourly Data'!$B$1:$BO$1,0),TRUE)</f>
        <v>0</v>
      </c>
      <c r="P173" s="79">
        <f>VLOOKUP($A173,'Published Hourly Data'!$B:$BO,MATCH(P$1,'Published Hourly Data'!$B$1:$BO$1,0),TRUE)</f>
        <v>180</v>
      </c>
      <c r="Q173" s="79">
        <f>VLOOKUP($A173,'Published Hourly Data'!$B:$BO,MATCH(Q$1,'Published Hourly Data'!$B$1:$BO$1,0),TRUE)</f>
        <v>515</v>
      </c>
      <c r="R173" s="79">
        <f>VLOOKUP($A173,'Published Hourly Data'!$B:$BO,MATCH(R$1,'Published Hourly Data'!$B$1:$BO$1,0),TRUE)</f>
        <v>128</v>
      </c>
      <c r="S173" s="79">
        <f>VLOOKUP($A173,'Published Hourly Data'!$B:$BO,MATCH(S$1,'Published Hourly Data'!$B$1:$BO$1,0),TRUE)</f>
        <v>-75</v>
      </c>
      <c r="T173" s="79">
        <f>VLOOKUP($A173,'Published Hourly Data'!$B:$BO,MATCH(T$1,'Published Hourly Data'!$B$1:$BO$1,0),TRUE)</f>
        <v>-133</v>
      </c>
      <c r="U173" s="79">
        <f>VLOOKUP($A173,'Published Hourly Data'!$B:$BO,MATCH(U$1,'Published Hourly Data'!$B$1:$BO$1,0),TRUE)</f>
        <v>250</v>
      </c>
      <c r="V173" s="79">
        <f>VLOOKUP($A173,'Published Hourly Data'!$B:$BO,MATCH(V$1,'Published Hourly Data'!$B$1:$BO$1,0),TRUE)</f>
        <v>0</v>
      </c>
      <c r="W173" s="79">
        <f>VLOOKUP($A173,'Published Hourly Data'!$B:$BO,MATCH(W$1,'Published Hourly Data'!$B$1:$BO$1,0),TRUE)</f>
        <v>0</v>
      </c>
      <c r="X173" s="79">
        <f>VLOOKUP($A173,'Published Hourly Data'!$B:$BO,MATCH(X$1,'Published Hourly Data'!$B$1:$BO$1,0),TRUE)</f>
        <v>2506.1292020354931</v>
      </c>
      <c r="Y173" s="79">
        <f>VLOOKUP($A173,'Published Hourly Data'!$B:$BO,MATCH(Y$1,'Published Hourly Data'!$B$1:$BO$1,0),TRUE)</f>
        <v>210.11963078825124</v>
      </c>
      <c r="Z173" s="79">
        <f>VLOOKUP($A173,'Published Hourly Data'!$B:$BO,MATCH(Z$1,'Published Hourly Data'!$B$1:$BO$1,0),TRUE)</f>
        <v>0</v>
      </c>
      <c r="AA173" s="79">
        <f>VLOOKUP($A173,'Published Hourly Data'!$B:$BO,MATCH(AA$1,'Published Hourly Data'!$B$1:$BO$1,0),TRUE)</f>
        <v>5.8018134111478359</v>
      </c>
      <c r="AB173" s="79">
        <f>VLOOKUP($A173,'Published Hourly Data'!$B:$BO,MATCH(AB$1,'Published Hourly Data'!$B$1:$BO$1,0),TRUE)</f>
        <v>2722.0506462348922</v>
      </c>
      <c r="AC173" s="79">
        <f>VLOOKUP($A173,'Published Hourly Data'!$B:$BO,MATCH(AC$1,'Published Hourly Data'!$B$1:$BO$1,0),TRUE)</f>
        <v>83.928691191973968</v>
      </c>
      <c r="AD173" s="79">
        <f>-VLOOKUP($A173,'Published Hourly Data'!$B:$BO,MATCH(AD$1,'Published Hourly Data'!$B$1:$BO$1,0),TRUE)</f>
        <v>-761.4607559582771</v>
      </c>
      <c r="AE173" s="79">
        <f>VLOOKUP($A173,'Published Hourly Data'!$B:$BO,MATCH(AE$1,'Published Hourly Data'!$B$1:$BO$1,0),TRUE)</f>
        <v>2044.518581468589</v>
      </c>
      <c r="AF173" s="79">
        <f>VLOOKUP($A173,'Published Hourly Data'!$B:$BO,MATCH(AF$1,'Published Hourly Data'!$B$1:$BO$1,0),TRUE)</f>
        <v>3746</v>
      </c>
      <c r="AG173" s="79">
        <f>VLOOKUP($A173,'Published Hourly Data'!$B:$BO,MATCH(AG$1,'Published Hourly Data'!$B$1:$BO$1,0),TRUE)</f>
        <v>2881</v>
      </c>
      <c r="AH173" s="80">
        <f>VLOOKUP($A173,'Published Hourly Data'!$B:$BO,MATCH(AH$1,'Published Hourly Data'!$B$1:$BO$1,0),TRUE)</f>
        <v>1.6019987441810912</v>
      </c>
      <c r="AI173" s="80">
        <f>VLOOKUP($A173,'Published Hourly Data'!$B:$BO,MATCH(AI$1,'Published Hourly Data'!$B$1:$BO$1,0),TRUE)</f>
        <v>1.5645215394228673</v>
      </c>
      <c r="AJ173" s="79">
        <f>VLOOKUP($A173,'Published Hourly Data'!$B:$BO,MATCH(AJ$1,'Published Hourly Data'!$B$1:$BO$1,0),TRUE)</f>
        <v>3</v>
      </c>
      <c r="AK173" s="79">
        <f t="shared" si="16"/>
        <v>3</v>
      </c>
      <c r="AL173" s="79" t="str">
        <f t="shared" si="17"/>
        <v/>
      </c>
    </row>
    <row r="174" spans="1:38" x14ac:dyDescent="0.25">
      <c r="A174" s="78">
        <f t="shared" si="15"/>
        <v>45026.458333333787</v>
      </c>
      <c r="B174" s="78">
        <f>VLOOKUP($A174,'Published Hourly Data'!$B:$BO,MATCH(B$1,'Published Hourly Data'!$B$1:$BO$1,0),TRUE)</f>
        <v>45026.166666666664</v>
      </c>
      <c r="C174" s="79">
        <f>VLOOKUP($A174,'Published Hourly Data'!$B:$BO,MATCH(C$1,'Published Hourly Data'!$B$1:$BO$1,0),TRUE)</f>
        <v>2723</v>
      </c>
      <c r="D174" s="79">
        <f>VLOOKUP($A174,'Published Hourly Data'!$B:$BO,MATCH(D$1,'Published Hourly Data'!$B$1:$BO$1,0),TRUE)</f>
        <v>2933</v>
      </c>
      <c r="E174" s="79">
        <f>VLOOKUP($A174,'Published Hourly Data'!$B:$BO,MATCH(E$1,'Published Hourly Data'!$B$1:$BO$1,0),TRUE)</f>
        <v>3739</v>
      </c>
      <c r="F174" s="79">
        <f>VLOOKUP($A174,'Published Hourly Data'!$B:$BO,MATCH(F$1,'Published Hourly Data'!$B$1:$BO$1,0),TRUE)</f>
        <v>806</v>
      </c>
      <c r="G174" s="79">
        <f>VLOOKUP($A174,'Published Hourly Data'!$B:$BO,MATCH(G$1,'Published Hourly Data'!$B$1:$BO$1,0),TRUE)</f>
        <v>2420</v>
      </c>
      <c r="H174" s="79">
        <f>VLOOKUP($A174,'Published Hourly Data'!$B:$BO,MATCH(H$1,'Published Hourly Data'!$B$1:$BO$1,0),TRUE)</f>
        <v>449</v>
      </c>
      <c r="I174" s="79">
        <f>VLOOKUP($A174,'Published Hourly Data'!$B:$BO,MATCH(I$1,'Published Hourly Data'!$B$1:$BO$1,0),TRUE)</f>
        <v>0</v>
      </c>
      <c r="J174" s="79">
        <f>VLOOKUP($A174,'Published Hourly Data'!$B:$BO,MATCH(J$1,'Published Hourly Data'!$B$1:$BO$1,0),TRUE)</f>
        <v>0</v>
      </c>
      <c r="K174" s="79">
        <f>VLOOKUP($A174,'Published Hourly Data'!$B:$BO,MATCH(K$1,'Published Hourly Data'!$B$1:$BO$1,0),TRUE)</f>
        <v>711</v>
      </c>
      <c r="L174" s="79">
        <f>VLOOKUP($A174,'Published Hourly Data'!$B:$BO,MATCH(L$1,'Published Hourly Data'!$B$1:$BO$1,0),TRUE)</f>
        <v>0</v>
      </c>
      <c r="M174" s="79">
        <f>VLOOKUP($A174,'Published Hourly Data'!$B:$BO,MATCH(M$1,'Published Hourly Data'!$B$1:$BO$1,0),TRUE)</f>
        <v>159</v>
      </c>
      <c r="N174" s="79">
        <f>VLOOKUP($A174,'Published Hourly Data'!$B:$BO,MATCH(N$1,'Published Hourly Data'!$B$1:$BO$1,0),TRUE)</f>
        <v>0</v>
      </c>
      <c r="O174" s="79">
        <f>VLOOKUP($A174,'Published Hourly Data'!$B:$BO,MATCH(O$1,'Published Hourly Data'!$B$1:$BO$1,0),TRUE)</f>
        <v>0</v>
      </c>
      <c r="P174" s="79">
        <f>VLOOKUP($A174,'Published Hourly Data'!$B:$BO,MATCH(P$1,'Published Hourly Data'!$B$1:$BO$1,0),TRUE)</f>
        <v>151</v>
      </c>
      <c r="Q174" s="79">
        <f>VLOOKUP($A174,'Published Hourly Data'!$B:$BO,MATCH(Q$1,'Published Hourly Data'!$B$1:$BO$1,0),TRUE)</f>
        <v>399</v>
      </c>
      <c r="R174" s="79">
        <f>VLOOKUP($A174,'Published Hourly Data'!$B:$BO,MATCH(R$1,'Published Hourly Data'!$B$1:$BO$1,0),TRUE)</f>
        <v>114</v>
      </c>
      <c r="S174" s="79">
        <f>VLOOKUP($A174,'Published Hourly Data'!$B:$BO,MATCH(S$1,'Published Hourly Data'!$B$1:$BO$1,0),TRUE)</f>
        <v>0</v>
      </c>
      <c r="T174" s="79">
        <f>VLOOKUP($A174,'Published Hourly Data'!$B:$BO,MATCH(T$1,'Published Hourly Data'!$B$1:$BO$1,0),TRUE)</f>
        <v>-89</v>
      </c>
      <c r="U174" s="79">
        <f>VLOOKUP($A174,'Published Hourly Data'!$B:$BO,MATCH(U$1,'Published Hourly Data'!$B$1:$BO$1,0),TRUE)</f>
        <v>231</v>
      </c>
      <c r="V174" s="79">
        <f>VLOOKUP($A174,'Published Hourly Data'!$B:$BO,MATCH(V$1,'Published Hourly Data'!$B$1:$BO$1,0),TRUE)</f>
        <v>0</v>
      </c>
      <c r="W174" s="79">
        <f>VLOOKUP($A174,'Published Hourly Data'!$B:$BO,MATCH(W$1,'Published Hourly Data'!$B$1:$BO$1,0),TRUE)</f>
        <v>0</v>
      </c>
      <c r="X174" s="79">
        <f>VLOOKUP($A174,'Published Hourly Data'!$B:$BO,MATCH(X$1,'Published Hourly Data'!$B$1:$BO$1,0),TRUE)</f>
        <v>2501.9634205719672</v>
      </c>
      <c r="Y174" s="79">
        <f>VLOOKUP($A174,'Published Hourly Data'!$B:$BO,MATCH(Y$1,'Published Hourly Data'!$B$1:$BO$1,0),TRUE)</f>
        <v>209.7209247538953</v>
      </c>
      <c r="Z174" s="79">
        <f>VLOOKUP($A174,'Published Hourly Data'!$B:$BO,MATCH(Z$1,'Published Hourly Data'!$B$1:$BO$1,0),TRUE)</f>
        <v>0</v>
      </c>
      <c r="AA174" s="79">
        <f>VLOOKUP($A174,'Published Hourly Data'!$B:$BO,MATCH(AA$1,'Published Hourly Data'!$B$1:$BO$1,0),TRUE)</f>
        <v>5.7951523165311345</v>
      </c>
      <c r="AB174" s="79">
        <f>VLOOKUP($A174,'Published Hourly Data'!$B:$BO,MATCH(AB$1,'Published Hourly Data'!$B$1:$BO$1,0),TRUE)</f>
        <v>2717.4794976423937</v>
      </c>
      <c r="AC174" s="79">
        <f>VLOOKUP($A174,'Published Hourly Data'!$B:$BO,MATCH(AC$1,'Published Hourly Data'!$B$1:$BO$1,0),TRUE)</f>
        <v>26.087521067894134</v>
      </c>
      <c r="AD174" s="79">
        <f>-VLOOKUP($A174,'Published Hourly Data'!$B:$BO,MATCH(AD$1,'Published Hourly Data'!$B$1:$BO$1,0),TRUE)</f>
        <v>-641.45571623451076</v>
      </c>
      <c r="AE174" s="79">
        <f>VLOOKUP($A174,'Published Hourly Data'!$B:$BO,MATCH(AE$1,'Published Hourly Data'!$B$1:$BO$1,0),TRUE)</f>
        <v>2102.1113024757769</v>
      </c>
      <c r="AF174" s="79">
        <f>VLOOKUP($A174,'Published Hourly Data'!$B:$BO,MATCH(AF$1,'Published Hourly Data'!$B$1:$BO$1,0),TRUE)</f>
        <v>3739</v>
      </c>
      <c r="AG174" s="79">
        <f>VLOOKUP($A174,'Published Hourly Data'!$B:$BO,MATCH(AG$1,'Published Hourly Data'!$B$1:$BO$1,0),TRUE)</f>
        <v>2933</v>
      </c>
      <c r="AH174" s="80">
        <f>VLOOKUP($A174,'Published Hourly Data'!$B:$BO,MATCH(AH$1,'Published Hourly Data'!$B$1:$BO$1,0),TRUE)</f>
        <v>1.6023026611640474</v>
      </c>
      <c r="AI174" s="80">
        <f>VLOOKUP($A174,'Published Hourly Data'!$B:$BO,MATCH(AI$1,'Published Hourly Data'!$B$1:$BO$1,0),TRUE)</f>
        <v>1.5800738560055054</v>
      </c>
      <c r="AJ174" s="79">
        <f>VLOOKUP($A174,'Published Hourly Data'!$B:$BO,MATCH(AJ$1,'Published Hourly Data'!$B$1:$BO$1,0),TRUE)</f>
        <v>4</v>
      </c>
      <c r="AK174" s="79">
        <f t="shared" si="16"/>
        <v>4</v>
      </c>
      <c r="AL174" s="79" t="str">
        <f t="shared" si="17"/>
        <v/>
      </c>
    </row>
    <row r="175" spans="1:38" x14ac:dyDescent="0.25">
      <c r="A175" s="78">
        <f t="shared" si="15"/>
        <v>45026.500000000451</v>
      </c>
      <c r="B175" s="78">
        <f>VLOOKUP($A175,'Published Hourly Data'!$B:$BO,MATCH(B$1,'Published Hourly Data'!$B$1:$BO$1,0),TRUE)</f>
        <v>45026.208333333336</v>
      </c>
      <c r="C175" s="79">
        <f>VLOOKUP($A175,'Published Hourly Data'!$B:$BO,MATCH(C$1,'Published Hourly Data'!$B$1:$BO$1,0),TRUE)</f>
        <v>2850</v>
      </c>
      <c r="D175" s="79">
        <f>VLOOKUP($A175,'Published Hourly Data'!$B:$BO,MATCH(D$1,'Published Hourly Data'!$B$1:$BO$1,0),TRUE)</f>
        <v>3137</v>
      </c>
      <c r="E175" s="79">
        <f>VLOOKUP($A175,'Published Hourly Data'!$B:$BO,MATCH(E$1,'Published Hourly Data'!$B$1:$BO$1,0),TRUE)</f>
        <v>3879</v>
      </c>
      <c r="F175" s="79">
        <f>VLOOKUP($A175,'Published Hourly Data'!$B:$BO,MATCH(F$1,'Published Hourly Data'!$B$1:$BO$1,0),TRUE)</f>
        <v>742</v>
      </c>
      <c r="G175" s="79">
        <f>VLOOKUP($A175,'Published Hourly Data'!$B:$BO,MATCH(G$1,'Published Hourly Data'!$B$1:$BO$1,0),TRUE)</f>
        <v>2484</v>
      </c>
      <c r="H175" s="79">
        <f>VLOOKUP($A175,'Published Hourly Data'!$B:$BO,MATCH(H$1,'Published Hourly Data'!$B$1:$BO$1,0),TRUE)</f>
        <v>479</v>
      </c>
      <c r="I175" s="79">
        <f>VLOOKUP($A175,'Published Hourly Data'!$B:$BO,MATCH(I$1,'Published Hourly Data'!$B$1:$BO$1,0),TRUE)</f>
        <v>0</v>
      </c>
      <c r="J175" s="79">
        <f>VLOOKUP($A175,'Published Hourly Data'!$B:$BO,MATCH(J$1,'Published Hourly Data'!$B$1:$BO$1,0),TRUE)</f>
        <v>0</v>
      </c>
      <c r="K175" s="79">
        <f>VLOOKUP($A175,'Published Hourly Data'!$B:$BO,MATCH(K$1,'Published Hourly Data'!$B$1:$BO$1,0),TRUE)</f>
        <v>770</v>
      </c>
      <c r="L175" s="79">
        <f>VLOOKUP($A175,'Published Hourly Data'!$B:$BO,MATCH(L$1,'Published Hourly Data'!$B$1:$BO$1,0),TRUE)</f>
        <v>0</v>
      </c>
      <c r="M175" s="79">
        <f>VLOOKUP($A175,'Published Hourly Data'!$B:$BO,MATCH(M$1,'Published Hourly Data'!$B$1:$BO$1,0),TRUE)</f>
        <v>147</v>
      </c>
      <c r="N175" s="79">
        <f>VLOOKUP($A175,'Published Hourly Data'!$B:$BO,MATCH(N$1,'Published Hourly Data'!$B$1:$BO$1,0),TRUE)</f>
        <v>0</v>
      </c>
      <c r="O175" s="79">
        <f>VLOOKUP($A175,'Published Hourly Data'!$B:$BO,MATCH(O$1,'Published Hourly Data'!$B$1:$BO$1,0),TRUE)</f>
        <v>0</v>
      </c>
      <c r="P175" s="79">
        <f>VLOOKUP($A175,'Published Hourly Data'!$B:$BO,MATCH(P$1,'Published Hourly Data'!$B$1:$BO$1,0),TRUE)</f>
        <v>136</v>
      </c>
      <c r="Q175" s="79">
        <f>VLOOKUP($A175,'Published Hourly Data'!$B:$BO,MATCH(Q$1,'Published Hourly Data'!$B$1:$BO$1,0),TRUE)</f>
        <v>407</v>
      </c>
      <c r="R175" s="79">
        <f>VLOOKUP($A175,'Published Hourly Data'!$B:$BO,MATCH(R$1,'Published Hourly Data'!$B$1:$BO$1,0),TRUE)</f>
        <v>163</v>
      </c>
      <c r="S175" s="79">
        <f>VLOOKUP($A175,'Published Hourly Data'!$B:$BO,MATCH(S$1,'Published Hourly Data'!$B$1:$BO$1,0),TRUE)</f>
        <v>-88</v>
      </c>
      <c r="T175" s="79">
        <f>VLOOKUP($A175,'Published Hourly Data'!$B:$BO,MATCH(T$1,'Published Hourly Data'!$B$1:$BO$1,0),TRUE)</f>
        <v>-136</v>
      </c>
      <c r="U175" s="79">
        <f>VLOOKUP($A175,'Published Hourly Data'!$B:$BO,MATCH(U$1,'Published Hourly Data'!$B$1:$BO$1,0),TRUE)</f>
        <v>260</v>
      </c>
      <c r="V175" s="79">
        <f>VLOOKUP($A175,'Published Hourly Data'!$B:$BO,MATCH(V$1,'Published Hourly Data'!$B$1:$BO$1,0),TRUE)</f>
        <v>0</v>
      </c>
      <c r="W175" s="79">
        <f>VLOOKUP($A175,'Published Hourly Data'!$B:$BO,MATCH(W$1,'Published Hourly Data'!$B$1:$BO$1,0),TRUE)</f>
        <v>0</v>
      </c>
      <c r="X175" s="79">
        <f>VLOOKUP($A175,'Published Hourly Data'!$B:$BO,MATCH(X$1,'Published Hourly Data'!$B$1:$BO$1,0),TRUE)</f>
        <v>2566.5164350699774</v>
      </c>
      <c r="Y175" s="79">
        <f>VLOOKUP($A175,'Published Hourly Data'!$B:$BO,MATCH(Y$1,'Published Hourly Data'!$B$1:$BO$1,0),TRUE)</f>
        <v>223.12849884369678</v>
      </c>
      <c r="Z175" s="79">
        <f>VLOOKUP($A175,'Published Hourly Data'!$B:$BO,MATCH(Z$1,'Published Hourly Data'!$B$1:$BO$1,0),TRUE)</f>
        <v>0</v>
      </c>
      <c r="AA175" s="79">
        <f>VLOOKUP($A175,'Published Hourly Data'!$B:$BO,MATCH(AA$1,'Published Hourly Data'!$B$1:$BO$1,0),TRUE)</f>
        <v>6.1082237635161487</v>
      </c>
      <c r="AB175" s="79">
        <f>VLOOKUP($A175,'Published Hourly Data'!$B:$BO,MATCH(AB$1,'Published Hourly Data'!$B$1:$BO$1,0),TRUE)</f>
        <v>2795.7531576771903</v>
      </c>
      <c r="AC175" s="79">
        <f>VLOOKUP($A175,'Published Hourly Data'!$B:$BO,MATCH(AC$1,'Published Hourly Data'!$B$1:$BO$1,0),TRUE)</f>
        <v>102.28060874483234</v>
      </c>
      <c r="AD175" s="79">
        <f>-VLOOKUP($A175,'Published Hourly Data'!$B:$BO,MATCH(AD$1,'Published Hourly Data'!$B$1:$BO$1,0),TRUE)</f>
        <v>-682.13952689173334</v>
      </c>
      <c r="AE175" s="79">
        <f>VLOOKUP($A175,'Published Hourly Data'!$B:$BO,MATCH(AE$1,'Published Hourly Data'!$B$1:$BO$1,0),TRUE)</f>
        <v>2215.8942395302893</v>
      </c>
      <c r="AF175" s="79">
        <f>VLOOKUP($A175,'Published Hourly Data'!$B:$BO,MATCH(AF$1,'Published Hourly Data'!$B$1:$BO$1,0),TRUE)</f>
        <v>3880</v>
      </c>
      <c r="AG175" s="79">
        <f>VLOOKUP($A175,'Published Hourly Data'!$B:$BO,MATCH(AG$1,'Published Hourly Data'!$B$1:$BO$1,0),TRUE)</f>
        <v>3138</v>
      </c>
      <c r="AH175" s="80">
        <f>VLOOKUP($A175,'Published Hourly Data'!$B:$BO,MATCH(AH$1,'Published Hourly Data'!$B$1:$BO$1,0),TRUE)</f>
        <v>1.5885498264119295</v>
      </c>
      <c r="AI175" s="80">
        <f>VLOOKUP($A175,'Published Hourly Data'!$B:$BO,MATCH(AI$1,'Published Hourly Data'!$B$1:$BO$1,0),TRUE)</f>
        <v>1.5567892792712765</v>
      </c>
      <c r="AJ175" s="79">
        <f>VLOOKUP($A175,'Published Hourly Data'!$B:$BO,MATCH(AJ$1,'Published Hourly Data'!$B$1:$BO$1,0),TRUE)</f>
        <v>5</v>
      </c>
      <c r="AK175" s="79">
        <f t="shared" si="16"/>
        <v>5</v>
      </c>
      <c r="AL175" s="79" t="str">
        <f t="shared" si="17"/>
        <v/>
      </c>
    </row>
    <row r="176" spans="1:38" x14ac:dyDescent="0.25">
      <c r="A176" s="78">
        <f t="shared" si="15"/>
        <v>45026.541666667115</v>
      </c>
      <c r="B176" s="78">
        <f>VLOOKUP($A176,'Published Hourly Data'!$B:$BO,MATCH(B$1,'Published Hourly Data'!$B$1:$BO$1,0),TRUE)</f>
        <v>45026.25</v>
      </c>
      <c r="C176" s="79">
        <f>VLOOKUP($A176,'Published Hourly Data'!$B:$BO,MATCH(C$1,'Published Hourly Data'!$B$1:$BO$1,0),TRUE)</f>
        <v>3010</v>
      </c>
      <c r="D176" s="79">
        <f>VLOOKUP($A176,'Published Hourly Data'!$B:$BO,MATCH(D$1,'Published Hourly Data'!$B$1:$BO$1,0),TRUE)</f>
        <v>3338</v>
      </c>
      <c r="E176" s="79">
        <f>VLOOKUP($A176,'Published Hourly Data'!$B:$BO,MATCH(E$1,'Published Hourly Data'!$B$1:$BO$1,0),TRUE)</f>
        <v>4068</v>
      </c>
      <c r="F176" s="79">
        <f>VLOOKUP($A176,'Published Hourly Data'!$B:$BO,MATCH(F$1,'Published Hourly Data'!$B$1:$BO$1,0),TRUE)</f>
        <v>730</v>
      </c>
      <c r="G176" s="79">
        <f>VLOOKUP($A176,'Published Hourly Data'!$B:$BO,MATCH(G$1,'Published Hourly Data'!$B$1:$BO$1,0),TRUE)</f>
        <v>2537</v>
      </c>
      <c r="H176" s="79">
        <f>VLOOKUP($A176,'Published Hourly Data'!$B:$BO,MATCH(H$1,'Published Hourly Data'!$B$1:$BO$1,0),TRUE)</f>
        <v>550</v>
      </c>
      <c r="I176" s="79">
        <f>VLOOKUP($A176,'Published Hourly Data'!$B:$BO,MATCH(I$1,'Published Hourly Data'!$B$1:$BO$1,0),TRUE)</f>
        <v>0</v>
      </c>
      <c r="J176" s="79">
        <f>VLOOKUP($A176,'Published Hourly Data'!$B:$BO,MATCH(J$1,'Published Hourly Data'!$B$1:$BO$1,0),TRUE)</f>
        <v>0</v>
      </c>
      <c r="K176" s="79">
        <f>VLOOKUP($A176,'Published Hourly Data'!$B:$BO,MATCH(K$1,'Published Hourly Data'!$B$1:$BO$1,0),TRUE)</f>
        <v>863</v>
      </c>
      <c r="L176" s="79">
        <f>VLOOKUP($A176,'Published Hourly Data'!$B:$BO,MATCH(L$1,'Published Hourly Data'!$B$1:$BO$1,0),TRUE)</f>
        <v>3</v>
      </c>
      <c r="M176" s="79">
        <f>VLOOKUP($A176,'Published Hourly Data'!$B:$BO,MATCH(M$1,'Published Hourly Data'!$B$1:$BO$1,0),TRUE)</f>
        <v>115</v>
      </c>
      <c r="N176" s="79">
        <f>VLOOKUP($A176,'Published Hourly Data'!$B:$BO,MATCH(N$1,'Published Hourly Data'!$B$1:$BO$1,0),TRUE)</f>
        <v>0</v>
      </c>
      <c r="O176" s="79">
        <f>VLOOKUP($A176,'Published Hourly Data'!$B:$BO,MATCH(O$1,'Published Hourly Data'!$B$1:$BO$1,0),TRUE)</f>
        <v>0</v>
      </c>
      <c r="P176" s="79">
        <f>VLOOKUP($A176,'Published Hourly Data'!$B:$BO,MATCH(P$1,'Published Hourly Data'!$B$1:$BO$1,0),TRUE)</f>
        <v>111</v>
      </c>
      <c r="Q176" s="79">
        <f>VLOOKUP($A176,'Published Hourly Data'!$B:$BO,MATCH(Q$1,'Published Hourly Data'!$B$1:$BO$1,0),TRUE)</f>
        <v>325</v>
      </c>
      <c r="R176" s="79">
        <f>VLOOKUP($A176,'Published Hourly Data'!$B:$BO,MATCH(R$1,'Published Hourly Data'!$B$1:$BO$1,0),TRUE)</f>
        <v>241</v>
      </c>
      <c r="S176" s="79">
        <f>VLOOKUP($A176,'Published Hourly Data'!$B:$BO,MATCH(S$1,'Published Hourly Data'!$B$1:$BO$1,0),TRUE)</f>
        <v>-15</v>
      </c>
      <c r="T176" s="79">
        <f>VLOOKUP($A176,'Published Hourly Data'!$B:$BO,MATCH(T$1,'Published Hourly Data'!$B$1:$BO$1,0),TRUE)</f>
        <v>-219</v>
      </c>
      <c r="U176" s="79">
        <f>VLOOKUP($A176,'Published Hourly Data'!$B:$BO,MATCH(U$1,'Published Hourly Data'!$B$1:$BO$1,0),TRUE)</f>
        <v>287</v>
      </c>
      <c r="V176" s="79">
        <f>VLOOKUP($A176,'Published Hourly Data'!$B:$BO,MATCH(V$1,'Published Hourly Data'!$B$1:$BO$1,0),TRUE)</f>
        <v>0</v>
      </c>
      <c r="W176" s="79">
        <f>VLOOKUP($A176,'Published Hourly Data'!$B:$BO,MATCH(W$1,'Published Hourly Data'!$B$1:$BO$1,0),TRUE)</f>
        <v>0</v>
      </c>
      <c r="X176" s="79">
        <f>VLOOKUP($A176,'Published Hourly Data'!$B:$BO,MATCH(X$1,'Published Hourly Data'!$B$1:$BO$1,0),TRUE)</f>
        <v>2617.1655972385456</v>
      </c>
      <c r="Y176" s="79">
        <f>VLOOKUP($A176,'Published Hourly Data'!$B:$BO,MATCH(Y$1,'Published Hourly Data'!$B$1:$BO$1,0),TRUE)</f>
        <v>255.77576309026256</v>
      </c>
      <c r="Z176" s="79">
        <f>VLOOKUP($A176,'Published Hourly Data'!$B:$BO,MATCH(Z$1,'Published Hourly Data'!$B$1:$BO$1,0),TRUE)</f>
        <v>0</v>
      </c>
      <c r="AA176" s="79">
        <f>VLOOKUP($A176,'Published Hourly Data'!$B:$BO,MATCH(AA$1,'Published Hourly Data'!$B$1:$BO$1,0),TRUE)</f>
        <v>6.5345338189851088</v>
      </c>
      <c r="AB176" s="79">
        <f>VLOOKUP($A176,'Published Hourly Data'!$B:$BO,MATCH(AB$1,'Published Hourly Data'!$B$1:$BO$1,0),TRUE)</f>
        <v>2879.475894147793</v>
      </c>
      <c r="AC176" s="79">
        <f>VLOOKUP($A176,'Published Hourly Data'!$B:$BO,MATCH(AC$1,'Published Hourly Data'!$B$1:$BO$1,0),TRUE)</f>
        <v>91.456770519058097</v>
      </c>
      <c r="AD176" s="79">
        <f>-VLOOKUP($A176,'Published Hourly Data'!$B:$BO,MATCH(AD$1,'Published Hourly Data'!$B$1:$BO$1,0),TRUE)</f>
        <v>-665.732005750545</v>
      </c>
      <c r="AE176" s="79">
        <f>VLOOKUP($A176,'Published Hourly Data'!$B:$BO,MATCH(AE$1,'Published Hourly Data'!$B$1:$BO$1,0),TRUE)</f>
        <v>2305.2006589163061</v>
      </c>
      <c r="AF176" s="79">
        <f>VLOOKUP($A176,'Published Hourly Data'!$B:$BO,MATCH(AF$1,'Published Hourly Data'!$B$1:$BO$1,0),TRUE)</f>
        <v>4068</v>
      </c>
      <c r="AG176" s="79">
        <f>VLOOKUP($A176,'Published Hourly Data'!$B:$BO,MATCH(AG$1,'Published Hourly Data'!$B$1:$BO$1,0),TRUE)</f>
        <v>3338</v>
      </c>
      <c r="AH176" s="80">
        <f>VLOOKUP($A176,'Published Hourly Data'!$B:$BO,MATCH(AH$1,'Published Hourly Data'!$B$1:$BO$1,0),TRUE)</f>
        <v>1.5605088853874403</v>
      </c>
      <c r="AI176" s="80">
        <f>VLOOKUP($A176,'Published Hourly Data'!$B:$BO,MATCH(AI$1,'Published Hourly Data'!$B$1:$BO$1,0),TRUE)</f>
        <v>1.5224959486698821</v>
      </c>
      <c r="AJ176" s="79">
        <f>VLOOKUP($A176,'Published Hourly Data'!$B:$BO,MATCH(AJ$1,'Published Hourly Data'!$B$1:$BO$1,0),TRUE)</f>
        <v>6</v>
      </c>
      <c r="AK176" s="79">
        <f t="shared" si="16"/>
        <v>6</v>
      </c>
      <c r="AL176" s="79" t="str">
        <f t="shared" si="17"/>
        <v/>
      </c>
    </row>
    <row r="177" spans="1:38" x14ac:dyDescent="0.25">
      <c r="A177" s="78">
        <f t="shared" si="15"/>
        <v>45026.58333333378</v>
      </c>
      <c r="B177" s="78">
        <f>VLOOKUP($A177,'Published Hourly Data'!$B:$BO,MATCH(B$1,'Published Hourly Data'!$B$1:$BO$1,0),TRUE)</f>
        <v>45026.291666666664</v>
      </c>
      <c r="C177" s="79">
        <f>VLOOKUP($A177,'Published Hourly Data'!$B:$BO,MATCH(C$1,'Published Hourly Data'!$B$1:$BO$1,0),TRUE)</f>
        <v>3089</v>
      </c>
      <c r="D177" s="79">
        <f>VLOOKUP($A177,'Published Hourly Data'!$B:$BO,MATCH(D$1,'Published Hourly Data'!$B$1:$BO$1,0),TRUE)</f>
        <v>3407</v>
      </c>
      <c r="E177" s="79">
        <f>VLOOKUP($A177,'Published Hourly Data'!$B:$BO,MATCH(E$1,'Published Hourly Data'!$B$1:$BO$1,0),TRUE)</f>
        <v>4219</v>
      </c>
      <c r="F177" s="79">
        <f>VLOOKUP($A177,'Published Hourly Data'!$B:$BO,MATCH(F$1,'Published Hourly Data'!$B$1:$BO$1,0),TRUE)</f>
        <v>812</v>
      </c>
      <c r="G177" s="79">
        <f>VLOOKUP($A177,'Published Hourly Data'!$B:$BO,MATCH(G$1,'Published Hourly Data'!$B$1:$BO$1,0),TRUE)</f>
        <v>2604</v>
      </c>
      <c r="H177" s="79">
        <f>VLOOKUP($A177,'Published Hourly Data'!$B:$BO,MATCH(H$1,'Published Hourly Data'!$B$1:$BO$1,0),TRUE)</f>
        <v>511</v>
      </c>
      <c r="I177" s="79">
        <f>VLOOKUP($A177,'Published Hourly Data'!$B:$BO,MATCH(I$1,'Published Hourly Data'!$B$1:$BO$1,0),TRUE)</f>
        <v>0</v>
      </c>
      <c r="J177" s="79">
        <f>VLOOKUP($A177,'Published Hourly Data'!$B:$BO,MATCH(J$1,'Published Hourly Data'!$B$1:$BO$1,0),TRUE)</f>
        <v>0</v>
      </c>
      <c r="K177" s="79">
        <f>VLOOKUP($A177,'Published Hourly Data'!$B:$BO,MATCH(K$1,'Published Hourly Data'!$B$1:$BO$1,0),TRUE)</f>
        <v>906</v>
      </c>
      <c r="L177" s="79">
        <f>VLOOKUP($A177,'Published Hourly Data'!$B:$BO,MATCH(L$1,'Published Hourly Data'!$B$1:$BO$1,0),TRUE)</f>
        <v>85</v>
      </c>
      <c r="M177" s="79">
        <f>VLOOKUP($A177,'Published Hourly Data'!$B:$BO,MATCH(M$1,'Published Hourly Data'!$B$1:$BO$1,0),TRUE)</f>
        <v>114</v>
      </c>
      <c r="N177" s="79">
        <f>VLOOKUP($A177,'Published Hourly Data'!$B:$BO,MATCH(N$1,'Published Hourly Data'!$B$1:$BO$1,0),TRUE)</f>
        <v>0</v>
      </c>
      <c r="O177" s="79">
        <f>VLOOKUP($A177,'Published Hourly Data'!$B:$BO,MATCH(O$1,'Published Hourly Data'!$B$1:$BO$1,0),TRUE)</f>
        <v>0</v>
      </c>
      <c r="P177" s="79">
        <f>VLOOKUP($A177,'Published Hourly Data'!$B:$BO,MATCH(P$1,'Published Hourly Data'!$B$1:$BO$1,0),TRUE)</f>
        <v>132</v>
      </c>
      <c r="Q177" s="79">
        <f>VLOOKUP($A177,'Published Hourly Data'!$B:$BO,MATCH(Q$1,'Published Hourly Data'!$B$1:$BO$1,0),TRUE)</f>
        <v>316</v>
      </c>
      <c r="R177" s="79">
        <f>VLOOKUP($A177,'Published Hourly Data'!$B:$BO,MATCH(R$1,'Published Hourly Data'!$B$1:$BO$1,0),TRUE)</f>
        <v>227</v>
      </c>
      <c r="S177" s="79">
        <f>VLOOKUP($A177,'Published Hourly Data'!$B:$BO,MATCH(S$1,'Published Hourly Data'!$B$1:$BO$1,0),TRUE)</f>
        <v>-133</v>
      </c>
      <c r="T177" s="79">
        <f>VLOOKUP($A177,'Published Hourly Data'!$B:$BO,MATCH(T$1,'Published Hourly Data'!$B$1:$BO$1,0),TRUE)</f>
        <v>-41</v>
      </c>
      <c r="U177" s="79">
        <f>VLOOKUP($A177,'Published Hourly Data'!$B:$BO,MATCH(U$1,'Published Hourly Data'!$B$1:$BO$1,0),TRUE)</f>
        <v>311</v>
      </c>
      <c r="V177" s="79">
        <f>VLOOKUP($A177,'Published Hourly Data'!$B:$BO,MATCH(V$1,'Published Hourly Data'!$B$1:$BO$1,0),TRUE)</f>
        <v>0</v>
      </c>
      <c r="W177" s="79">
        <f>VLOOKUP($A177,'Published Hourly Data'!$B:$BO,MATCH(W$1,'Published Hourly Data'!$B$1:$BO$1,0),TRUE)</f>
        <v>0</v>
      </c>
      <c r="X177" s="79">
        <f>VLOOKUP($A177,'Published Hourly Data'!$B:$BO,MATCH(X$1,'Published Hourly Data'!$B$1:$BO$1,0),TRUE)</f>
        <v>2683.752831213249</v>
      </c>
      <c r="Y177" s="79">
        <f>VLOOKUP($A177,'Published Hourly Data'!$B:$BO,MATCH(Y$1,'Published Hourly Data'!$B$1:$BO$1,0),TRUE)</f>
        <v>237.36401488262601</v>
      </c>
      <c r="Z177" s="79">
        <f>VLOOKUP($A177,'Published Hourly Data'!$B:$BO,MATCH(Z$1,'Published Hourly Data'!$B$1:$BO$1,0),TRUE)</f>
        <v>0</v>
      </c>
      <c r="AA177" s="79">
        <f>VLOOKUP($A177,'Published Hourly Data'!$B:$BO,MATCH(AA$1,'Published Hourly Data'!$B$1:$BO$1,0),TRUE)</f>
        <v>7.3605095514562064</v>
      </c>
      <c r="AB177" s="79">
        <f>VLOOKUP($A177,'Published Hourly Data'!$B:$BO,MATCH(AB$1,'Published Hourly Data'!$B$1:$BO$1,0),TRUE)</f>
        <v>2928.4773556473315</v>
      </c>
      <c r="AC177" s="79">
        <f>VLOOKUP($A177,'Published Hourly Data'!$B:$BO,MATCH(AC$1,'Published Hourly Data'!$B$1:$BO$1,0),TRUE)</f>
        <v>98.12452007256482</v>
      </c>
      <c r="AD177" s="79">
        <f>-VLOOKUP($A177,'Published Hourly Data'!$B:$BO,MATCH(AD$1,'Published Hourly Data'!$B$1:$BO$1,0),TRUE)</f>
        <v>-679.16009318612146</v>
      </c>
      <c r="AE177" s="79">
        <f>VLOOKUP($A177,'Published Hourly Data'!$B:$BO,MATCH(AE$1,'Published Hourly Data'!$B$1:$BO$1,0),TRUE)</f>
        <v>2347.441782533775</v>
      </c>
      <c r="AF177" s="79">
        <f>VLOOKUP($A177,'Published Hourly Data'!$B:$BO,MATCH(AF$1,'Published Hourly Data'!$B$1:$BO$1,0),TRUE)</f>
        <v>4220</v>
      </c>
      <c r="AG177" s="79">
        <f>VLOOKUP($A177,'Published Hourly Data'!$B:$BO,MATCH(AG$1,'Published Hourly Data'!$B$1:$BO$1,0),TRUE)</f>
        <v>3408</v>
      </c>
      <c r="AH177" s="80">
        <f>VLOOKUP($A177,'Published Hourly Data'!$B:$BO,MATCH(AH$1,'Published Hourly Data'!$B$1:$BO$1,0),TRUE)</f>
        <v>1.5299004141723269</v>
      </c>
      <c r="AI177" s="80">
        <f>VLOOKUP($A177,'Published Hourly Data'!$B:$BO,MATCH(AI$1,'Published Hourly Data'!$B$1:$BO$1,0),TRUE)</f>
        <v>1.5185496193103318</v>
      </c>
      <c r="AJ177" s="79">
        <f>VLOOKUP($A177,'Published Hourly Data'!$B:$BO,MATCH(AJ$1,'Published Hourly Data'!$B$1:$BO$1,0),TRUE)</f>
        <v>7</v>
      </c>
      <c r="AK177" s="79">
        <f t="shared" si="16"/>
        <v>7</v>
      </c>
      <c r="AL177" s="79" t="str">
        <f t="shared" si="17"/>
        <v/>
      </c>
    </row>
    <row r="178" spans="1:38" x14ac:dyDescent="0.25">
      <c r="A178" s="78">
        <f t="shared" si="15"/>
        <v>45026.625000000444</v>
      </c>
      <c r="B178" s="78">
        <f>VLOOKUP($A178,'Published Hourly Data'!$B:$BO,MATCH(B$1,'Published Hourly Data'!$B$1:$BO$1,0),TRUE)</f>
        <v>45026.333333333336</v>
      </c>
      <c r="C178" s="79">
        <f>VLOOKUP($A178,'Published Hourly Data'!$B:$BO,MATCH(C$1,'Published Hourly Data'!$B$1:$BO$1,0),TRUE)</f>
        <v>3030</v>
      </c>
      <c r="D178" s="79">
        <f>VLOOKUP($A178,'Published Hourly Data'!$B:$BO,MATCH(D$1,'Published Hourly Data'!$B$1:$BO$1,0),TRUE)</f>
        <v>3327</v>
      </c>
      <c r="E178" s="79">
        <f>VLOOKUP($A178,'Published Hourly Data'!$B:$BO,MATCH(E$1,'Published Hourly Data'!$B$1:$BO$1,0),TRUE)</f>
        <v>4023</v>
      </c>
      <c r="F178" s="79">
        <f>VLOOKUP($A178,'Published Hourly Data'!$B:$BO,MATCH(F$1,'Published Hourly Data'!$B$1:$BO$1,0),TRUE)</f>
        <v>696</v>
      </c>
      <c r="G178" s="79">
        <f>VLOOKUP($A178,'Published Hourly Data'!$B:$BO,MATCH(G$1,'Published Hourly Data'!$B$1:$BO$1,0),TRUE)</f>
        <v>2415</v>
      </c>
      <c r="H178" s="79">
        <f>VLOOKUP($A178,'Published Hourly Data'!$B:$BO,MATCH(H$1,'Published Hourly Data'!$B$1:$BO$1,0),TRUE)</f>
        <v>441</v>
      </c>
      <c r="I178" s="79">
        <f>VLOOKUP($A178,'Published Hourly Data'!$B:$BO,MATCH(I$1,'Published Hourly Data'!$B$1:$BO$1,0),TRUE)</f>
        <v>0</v>
      </c>
      <c r="J178" s="79">
        <f>VLOOKUP($A178,'Published Hourly Data'!$B:$BO,MATCH(J$1,'Published Hourly Data'!$B$1:$BO$1,0),TRUE)</f>
        <v>0</v>
      </c>
      <c r="K178" s="79">
        <f>VLOOKUP($A178,'Published Hourly Data'!$B:$BO,MATCH(K$1,'Published Hourly Data'!$B$1:$BO$1,0),TRUE)</f>
        <v>883</v>
      </c>
      <c r="L178" s="79">
        <f>VLOOKUP($A178,'Published Hourly Data'!$B:$BO,MATCH(L$1,'Published Hourly Data'!$B$1:$BO$1,0),TRUE)</f>
        <v>189</v>
      </c>
      <c r="M178" s="79">
        <f>VLOOKUP($A178,'Published Hourly Data'!$B:$BO,MATCH(M$1,'Published Hourly Data'!$B$1:$BO$1,0),TRUE)</f>
        <v>94</v>
      </c>
      <c r="N178" s="79">
        <f>VLOOKUP($A178,'Published Hourly Data'!$B:$BO,MATCH(N$1,'Published Hourly Data'!$B$1:$BO$1,0),TRUE)</f>
        <v>0</v>
      </c>
      <c r="O178" s="79">
        <f>VLOOKUP($A178,'Published Hourly Data'!$B:$BO,MATCH(O$1,'Published Hourly Data'!$B$1:$BO$1,0),TRUE)</f>
        <v>0</v>
      </c>
      <c r="P178" s="79">
        <f>VLOOKUP($A178,'Published Hourly Data'!$B:$BO,MATCH(P$1,'Published Hourly Data'!$B$1:$BO$1,0),TRUE)</f>
        <v>112</v>
      </c>
      <c r="Q178" s="79">
        <f>VLOOKUP($A178,'Published Hourly Data'!$B:$BO,MATCH(Q$1,'Published Hourly Data'!$B$1:$BO$1,0),TRUE)</f>
        <v>330</v>
      </c>
      <c r="R178" s="79">
        <f>VLOOKUP($A178,'Published Hourly Data'!$B:$BO,MATCH(R$1,'Published Hourly Data'!$B$1:$BO$1,0),TRUE)</f>
        <v>47</v>
      </c>
      <c r="S178" s="79">
        <f>VLOOKUP($A178,'Published Hourly Data'!$B:$BO,MATCH(S$1,'Published Hourly Data'!$B$1:$BO$1,0),TRUE)</f>
        <v>-83</v>
      </c>
      <c r="T178" s="79">
        <f>VLOOKUP($A178,'Published Hourly Data'!$B:$BO,MATCH(T$1,'Published Hourly Data'!$B$1:$BO$1,0),TRUE)</f>
        <v>0</v>
      </c>
      <c r="U178" s="79">
        <f>VLOOKUP($A178,'Published Hourly Data'!$B:$BO,MATCH(U$1,'Published Hourly Data'!$B$1:$BO$1,0),TRUE)</f>
        <v>290</v>
      </c>
      <c r="V178" s="79">
        <f>VLOOKUP($A178,'Published Hourly Data'!$B:$BO,MATCH(V$1,'Published Hourly Data'!$B$1:$BO$1,0),TRUE)</f>
        <v>0</v>
      </c>
      <c r="W178" s="79">
        <f>VLOOKUP($A178,'Published Hourly Data'!$B:$BO,MATCH(W$1,'Published Hourly Data'!$B$1:$BO$1,0),TRUE)</f>
        <v>0</v>
      </c>
      <c r="X178" s="79">
        <f>VLOOKUP($A178,'Published Hourly Data'!$B:$BO,MATCH(X$1,'Published Hourly Data'!$B$1:$BO$1,0),TRUE)</f>
        <v>2486.1199346746225</v>
      </c>
      <c r="Y178" s="79">
        <f>VLOOKUP($A178,'Published Hourly Data'!$B:$BO,MATCH(Y$1,'Published Hourly Data'!$B$1:$BO$1,0),TRUE)</f>
        <v>204.68096636043637</v>
      </c>
      <c r="Z178" s="79">
        <f>VLOOKUP($A178,'Published Hourly Data'!$B:$BO,MATCH(Z$1,'Published Hourly Data'!$B$1:$BO$1,0),TRUE)</f>
        <v>0</v>
      </c>
      <c r="AA178" s="79">
        <f>VLOOKUP($A178,'Published Hourly Data'!$B:$BO,MATCH(AA$1,'Published Hourly Data'!$B$1:$BO$1,0),TRUE)</f>
        <v>7.7668363230750597</v>
      </c>
      <c r="AB178" s="79">
        <f>VLOOKUP($A178,'Published Hourly Data'!$B:$BO,MATCH(AB$1,'Published Hourly Data'!$B$1:$BO$1,0),TRUE)</f>
        <v>2698.5677373581339</v>
      </c>
      <c r="AC178" s="79">
        <f>VLOOKUP($A178,'Published Hourly Data'!$B:$BO,MATCH(AC$1,'Published Hourly Data'!$B$1:$BO$1,0),TRUE)</f>
        <v>46.517375155763389</v>
      </c>
      <c r="AD178" s="79">
        <f>-VLOOKUP($A178,'Published Hourly Data'!$B:$BO,MATCH(AD$1,'Published Hourly Data'!$B$1:$BO$1,0),TRUE)</f>
        <v>-520.93088980470793</v>
      </c>
      <c r="AE178" s="79">
        <f>VLOOKUP($A178,'Published Hourly Data'!$B:$BO,MATCH(AE$1,'Published Hourly Data'!$B$1:$BO$1,0),TRUE)</f>
        <v>2224.1542227091895</v>
      </c>
      <c r="AF178" s="79">
        <f>VLOOKUP($A178,'Published Hourly Data'!$B:$BO,MATCH(AF$1,'Published Hourly Data'!$B$1:$BO$1,0),TRUE)</f>
        <v>4022</v>
      </c>
      <c r="AG178" s="79">
        <f>VLOOKUP($A178,'Published Hourly Data'!$B:$BO,MATCH(AG$1,'Published Hourly Data'!$B$1:$BO$1,0),TRUE)</f>
        <v>3326</v>
      </c>
      <c r="AH178" s="80">
        <f>VLOOKUP($A178,'Published Hourly Data'!$B:$BO,MATCH(AH$1,'Published Hourly Data'!$B$1:$BO$1,0),TRUE)</f>
        <v>1.4791935368310514</v>
      </c>
      <c r="AI178" s="80">
        <f>VLOOKUP($A178,'Published Hourly Data'!$B:$BO,MATCH(AI$1,'Published Hourly Data'!$B$1:$BO$1,0),TRUE)</f>
        <v>1.474267854019583</v>
      </c>
      <c r="AJ178" s="79">
        <f>VLOOKUP($A178,'Published Hourly Data'!$B:$BO,MATCH(AJ$1,'Published Hourly Data'!$B$1:$BO$1,0),TRUE)</f>
        <v>8</v>
      </c>
      <c r="AK178" s="79">
        <f t="shared" si="16"/>
        <v>8</v>
      </c>
      <c r="AL178" s="79" t="str">
        <f t="shared" si="17"/>
        <v/>
      </c>
    </row>
    <row r="179" spans="1:38" x14ac:dyDescent="0.25">
      <c r="A179" s="78">
        <f t="shared" si="15"/>
        <v>45026.666666667108</v>
      </c>
      <c r="B179" s="78">
        <f>VLOOKUP($A179,'Published Hourly Data'!$B:$BO,MATCH(B$1,'Published Hourly Data'!$B$1:$BO$1,0),TRUE)</f>
        <v>45026.375</v>
      </c>
      <c r="C179" s="79">
        <f>VLOOKUP($A179,'Published Hourly Data'!$B:$BO,MATCH(C$1,'Published Hourly Data'!$B$1:$BO$1,0),TRUE)</f>
        <v>2951</v>
      </c>
      <c r="D179" s="79">
        <f>VLOOKUP($A179,'Published Hourly Data'!$B:$BO,MATCH(D$1,'Published Hourly Data'!$B$1:$BO$1,0),TRUE)</f>
        <v>3254</v>
      </c>
      <c r="E179" s="79">
        <f>VLOOKUP($A179,'Published Hourly Data'!$B:$BO,MATCH(E$1,'Published Hourly Data'!$B$1:$BO$1,0),TRUE)</f>
        <v>3854</v>
      </c>
      <c r="F179" s="79">
        <f>VLOOKUP($A179,'Published Hourly Data'!$B:$BO,MATCH(F$1,'Published Hourly Data'!$B$1:$BO$1,0),TRUE)</f>
        <v>600</v>
      </c>
      <c r="G179" s="79">
        <f>VLOOKUP($A179,'Published Hourly Data'!$B:$BO,MATCH(G$1,'Published Hourly Data'!$B$1:$BO$1,0),TRUE)</f>
        <v>2336</v>
      </c>
      <c r="H179" s="79">
        <f>VLOOKUP($A179,'Published Hourly Data'!$B:$BO,MATCH(H$1,'Published Hourly Data'!$B$1:$BO$1,0),TRUE)</f>
        <v>379</v>
      </c>
      <c r="I179" s="79">
        <f>VLOOKUP($A179,'Published Hourly Data'!$B:$BO,MATCH(I$1,'Published Hourly Data'!$B$1:$BO$1,0),TRUE)</f>
        <v>0</v>
      </c>
      <c r="J179" s="79">
        <f>VLOOKUP($A179,'Published Hourly Data'!$B:$BO,MATCH(J$1,'Published Hourly Data'!$B$1:$BO$1,0),TRUE)</f>
        <v>0</v>
      </c>
      <c r="K179" s="79">
        <f>VLOOKUP($A179,'Published Hourly Data'!$B:$BO,MATCH(K$1,'Published Hourly Data'!$B$1:$BO$1,0),TRUE)</f>
        <v>834</v>
      </c>
      <c r="L179" s="79">
        <f>VLOOKUP($A179,'Published Hourly Data'!$B:$BO,MATCH(L$1,'Published Hourly Data'!$B$1:$BO$1,0),TRUE)</f>
        <v>207</v>
      </c>
      <c r="M179" s="79">
        <f>VLOOKUP($A179,'Published Hourly Data'!$B:$BO,MATCH(M$1,'Published Hourly Data'!$B$1:$BO$1,0),TRUE)</f>
        <v>98</v>
      </c>
      <c r="N179" s="79">
        <f>VLOOKUP($A179,'Published Hourly Data'!$B:$BO,MATCH(N$1,'Published Hourly Data'!$B$1:$BO$1,0),TRUE)</f>
        <v>0</v>
      </c>
      <c r="O179" s="79">
        <f>VLOOKUP($A179,'Published Hourly Data'!$B:$BO,MATCH(O$1,'Published Hourly Data'!$B$1:$BO$1,0),TRUE)</f>
        <v>0</v>
      </c>
      <c r="P179" s="79">
        <f>VLOOKUP($A179,'Published Hourly Data'!$B:$BO,MATCH(P$1,'Published Hourly Data'!$B$1:$BO$1,0),TRUE)</f>
        <v>75</v>
      </c>
      <c r="Q179" s="79">
        <f>VLOOKUP($A179,'Published Hourly Data'!$B:$BO,MATCH(Q$1,'Published Hourly Data'!$B$1:$BO$1,0),TRUE)</f>
        <v>455</v>
      </c>
      <c r="R179" s="79">
        <f>VLOOKUP($A179,'Published Hourly Data'!$B:$BO,MATCH(R$1,'Published Hourly Data'!$B$1:$BO$1,0),TRUE)</f>
        <v>-3</v>
      </c>
      <c r="S179" s="79">
        <f>VLOOKUP($A179,'Published Hourly Data'!$B:$BO,MATCH(S$1,'Published Hourly Data'!$B$1:$BO$1,0),TRUE)</f>
        <v>-125</v>
      </c>
      <c r="T179" s="79">
        <f>VLOOKUP($A179,'Published Hourly Data'!$B:$BO,MATCH(T$1,'Published Hourly Data'!$B$1:$BO$1,0),TRUE)</f>
        <v>-27</v>
      </c>
      <c r="U179" s="79">
        <f>VLOOKUP($A179,'Published Hourly Data'!$B:$BO,MATCH(U$1,'Published Hourly Data'!$B$1:$BO$1,0),TRUE)</f>
        <v>225</v>
      </c>
      <c r="V179" s="79">
        <f>VLOOKUP($A179,'Published Hourly Data'!$B:$BO,MATCH(V$1,'Published Hourly Data'!$B$1:$BO$1,0),TRUE)</f>
        <v>0</v>
      </c>
      <c r="W179" s="79">
        <f>VLOOKUP($A179,'Published Hourly Data'!$B:$BO,MATCH(W$1,'Published Hourly Data'!$B$1:$BO$1,0),TRUE)</f>
        <v>0</v>
      </c>
      <c r="X179" s="79">
        <f>VLOOKUP($A179,'Published Hourly Data'!$B:$BO,MATCH(X$1,'Published Hourly Data'!$B$1:$BO$1,0),TRUE)</f>
        <v>2403.6529481008324</v>
      </c>
      <c r="Y179" s="79">
        <f>VLOOKUP($A179,'Published Hourly Data'!$B:$BO,MATCH(Y$1,'Published Hourly Data'!$B$1:$BO$1,0),TRUE)</f>
        <v>175.77738823110218</v>
      </c>
      <c r="Z179" s="79">
        <f>VLOOKUP($A179,'Published Hourly Data'!$B:$BO,MATCH(Z$1,'Published Hourly Data'!$B$1:$BO$1,0),TRUE)</f>
        <v>0</v>
      </c>
      <c r="AA179" s="79">
        <f>VLOOKUP($A179,'Published Hourly Data'!$B:$BO,MATCH(AA$1,'Published Hourly Data'!$B$1:$BO$1,0),TRUE)</f>
        <v>7.5869867684240946</v>
      </c>
      <c r="AB179" s="79">
        <f>VLOOKUP($A179,'Published Hourly Data'!$B:$BO,MATCH(AB$1,'Published Hourly Data'!$B$1:$BO$1,0),TRUE)</f>
        <v>2587.0173231003587</v>
      </c>
      <c r="AC179" s="79">
        <f>VLOOKUP($A179,'Published Hourly Data'!$B:$BO,MATCH(AC$1,'Published Hourly Data'!$B$1:$BO$1,0),TRUE)</f>
        <v>78.863769811377367</v>
      </c>
      <c r="AD179" s="79">
        <f>-VLOOKUP($A179,'Published Hourly Data'!$B:$BO,MATCH(AD$1,'Published Hourly Data'!$B$1:$BO$1,0),TRUE)</f>
        <v>-502.05543156606666</v>
      </c>
      <c r="AE179" s="79">
        <f>VLOOKUP($A179,'Published Hourly Data'!$B:$BO,MATCH(AE$1,'Published Hourly Data'!$B$1:$BO$1,0),TRUE)</f>
        <v>2163.8256613456697</v>
      </c>
      <c r="AF179" s="79">
        <f>VLOOKUP($A179,'Published Hourly Data'!$B:$BO,MATCH(AF$1,'Published Hourly Data'!$B$1:$BO$1,0),TRUE)</f>
        <v>3854</v>
      </c>
      <c r="AG179" s="79">
        <f>VLOOKUP($A179,'Published Hourly Data'!$B:$BO,MATCH(AG$1,'Published Hourly Data'!$B$1:$BO$1,0),TRUE)</f>
        <v>3254</v>
      </c>
      <c r="AH179" s="80">
        <f>VLOOKUP($A179,'Published Hourly Data'!$B:$BO,MATCH(AH$1,'Published Hourly Data'!$B$1:$BO$1,0),TRUE)</f>
        <v>1.4798625144923487</v>
      </c>
      <c r="AI179" s="80">
        <f>VLOOKUP($A179,'Published Hourly Data'!$B:$BO,MATCH(AI$1,'Published Hourly Data'!$B$1:$BO$1,0),TRUE)</f>
        <v>1.4660151596545452</v>
      </c>
      <c r="AJ179" s="79">
        <f>VLOOKUP($A179,'Published Hourly Data'!$B:$BO,MATCH(AJ$1,'Published Hourly Data'!$B$1:$BO$1,0),TRUE)</f>
        <v>9</v>
      </c>
      <c r="AK179" s="79">
        <f t="shared" si="16"/>
        <v>9</v>
      </c>
      <c r="AL179" s="79" t="str">
        <f t="shared" si="17"/>
        <v/>
      </c>
    </row>
    <row r="180" spans="1:38" x14ac:dyDescent="0.25">
      <c r="A180" s="78">
        <f t="shared" si="15"/>
        <v>45026.708333333772</v>
      </c>
      <c r="B180" s="78">
        <f>VLOOKUP($A180,'Published Hourly Data'!$B:$BO,MATCH(B$1,'Published Hourly Data'!$B$1:$BO$1,0),TRUE)</f>
        <v>45026.416666666664</v>
      </c>
      <c r="C180" s="79">
        <f>VLOOKUP($A180,'Published Hourly Data'!$B:$BO,MATCH(C$1,'Published Hourly Data'!$B$1:$BO$1,0),TRUE)</f>
        <v>2897</v>
      </c>
      <c r="D180" s="79">
        <f>VLOOKUP($A180,'Published Hourly Data'!$B:$BO,MATCH(D$1,'Published Hourly Data'!$B$1:$BO$1,0),TRUE)</f>
        <v>3206</v>
      </c>
      <c r="E180" s="79">
        <f>VLOOKUP($A180,'Published Hourly Data'!$B:$BO,MATCH(E$1,'Published Hourly Data'!$B$1:$BO$1,0),TRUE)</f>
        <v>3853</v>
      </c>
      <c r="F180" s="79">
        <f>VLOOKUP($A180,'Published Hourly Data'!$B:$BO,MATCH(F$1,'Published Hourly Data'!$B$1:$BO$1,0),TRUE)</f>
        <v>647</v>
      </c>
      <c r="G180" s="79">
        <f>VLOOKUP($A180,'Published Hourly Data'!$B:$BO,MATCH(G$1,'Published Hourly Data'!$B$1:$BO$1,0),TRUE)</f>
        <v>2345</v>
      </c>
      <c r="H180" s="79">
        <f>VLOOKUP($A180,'Published Hourly Data'!$B:$BO,MATCH(H$1,'Published Hourly Data'!$B$1:$BO$1,0),TRUE)</f>
        <v>399</v>
      </c>
      <c r="I180" s="79">
        <f>VLOOKUP($A180,'Published Hourly Data'!$B:$BO,MATCH(I$1,'Published Hourly Data'!$B$1:$BO$1,0),TRUE)</f>
        <v>0</v>
      </c>
      <c r="J180" s="79">
        <f>VLOOKUP($A180,'Published Hourly Data'!$B:$BO,MATCH(J$1,'Published Hourly Data'!$B$1:$BO$1,0),TRUE)</f>
        <v>0</v>
      </c>
      <c r="K180" s="79">
        <f>VLOOKUP($A180,'Published Hourly Data'!$B:$BO,MATCH(K$1,'Published Hourly Data'!$B$1:$BO$1,0),TRUE)</f>
        <v>788</v>
      </c>
      <c r="L180" s="79">
        <f>VLOOKUP($A180,'Published Hourly Data'!$B:$BO,MATCH(L$1,'Published Hourly Data'!$B$1:$BO$1,0),TRUE)</f>
        <v>210</v>
      </c>
      <c r="M180" s="79">
        <f>VLOOKUP($A180,'Published Hourly Data'!$B:$BO,MATCH(M$1,'Published Hourly Data'!$B$1:$BO$1,0),TRUE)</f>
        <v>111</v>
      </c>
      <c r="N180" s="79">
        <f>VLOOKUP($A180,'Published Hourly Data'!$B:$BO,MATCH(N$1,'Published Hourly Data'!$B$1:$BO$1,0),TRUE)</f>
        <v>0</v>
      </c>
      <c r="O180" s="79">
        <f>VLOOKUP($A180,'Published Hourly Data'!$B:$BO,MATCH(O$1,'Published Hourly Data'!$B$1:$BO$1,0),TRUE)</f>
        <v>0</v>
      </c>
      <c r="P180" s="79">
        <f>VLOOKUP($A180,'Published Hourly Data'!$B:$BO,MATCH(P$1,'Published Hourly Data'!$B$1:$BO$1,0),TRUE)</f>
        <v>59</v>
      </c>
      <c r="Q180" s="79">
        <f>VLOOKUP($A180,'Published Hourly Data'!$B:$BO,MATCH(Q$1,'Published Hourly Data'!$B$1:$BO$1,0),TRUE)</f>
        <v>503</v>
      </c>
      <c r="R180" s="79">
        <f>VLOOKUP($A180,'Published Hourly Data'!$B:$BO,MATCH(R$1,'Published Hourly Data'!$B$1:$BO$1,0),TRUE)</f>
        <v>19</v>
      </c>
      <c r="S180" s="79">
        <f>VLOOKUP($A180,'Published Hourly Data'!$B:$BO,MATCH(S$1,'Published Hourly Data'!$B$1:$BO$1,0),TRUE)</f>
        <v>-87</v>
      </c>
      <c r="T180" s="79">
        <f>VLOOKUP($A180,'Published Hourly Data'!$B:$BO,MATCH(T$1,'Published Hourly Data'!$B$1:$BO$1,0),TRUE)</f>
        <v>-34</v>
      </c>
      <c r="U180" s="79">
        <f>VLOOKUP($A180,'Published Hourly Data'!$B:$BO,MATCH(U$1,'Published Hourly Data'!$B$1:$BO$1,0),TRUE)</f>
        <v>187</v>
      </c>
      <c r="V180" s="79">
        <f>VLOOKUP($A180,'Published Hourly Data'!$B:$BO,MATCH(V$1,'Published Hourly Data'!$B$1:$BO$1,0),TRUE)</f>
        <v>0</v>
      </c>
      <c r="W180" s="79">
        <f>VLOOKUP($A180,'Published Hourly Data'!$B:$BO,MATCH(W$1,'Published Hourly Data'!$B$1:$BO$1,0),TRUE)</f>
        <v>0</v>
      </c>
      <c r="X180" s="79">
        <f>VLOOKUP($A180,'Published Hourly Data'!$B:$BO,MATCH(X$1,'Published Hourly Data'!$B$1:$BO$1,0),TRUE)</f>
        <v>2411.4060918216178</v>
      </c>
      <c r="Y180" s="79">
        <f>VLOOKUP($A180,'Published Hourly Data'!$B:$BO,MATCH(Y$1,'Published Hourly Data'!$B$1:$BO$1,0),TRUE)</f>
        <v>184.93865323650991</v>
      </c>
      <c r="Z180" s="79">
        <f>VLOOKUP($A180,'Published Hourly Data'!$B:$BO,MATCH(Z$1,'Published Hourly Data'!$B$1:$BO$1,0),TRUE)</f>
        <v>0</v>
      </c>
      <c r="AA180" s="79">
        <f>VLOOKUP($A180,'Published Hourly Data'!$B:$BO,MATCH(AA$1,'Published Hourly Data'!$B$1:$BO$1,0),TRUE)</f>
        <v>7.3871539299230244</v>
      </c>
      <c r="AB180" s="79">
        <f>VLOOKUP($A180,'Published Hourly Data'!$B:$BO,MATCH(AB$1,'Published Hourly Data'!$B$1:$BO$1,0),TRUE)</f>
        <v>2603.7318989880505</v>
      </c>
      <c r="AC180" s="79">
        <f>VLOOKUP($A180,'Published Hourly Data'!$B:$BO,MATCH(AC$1,'Published Hourly Data'!$B$1:$BO$1,0),TRUE)</f>
        <v>63.17806899592906</v>
      </c>
      <c r="AD180" s="79">
        <f>-VLOOKUP($A180,'Published Hourly Data'!$B:$BO,MATCH(AD$1,'Published Hourly Data'!$B$1:$BO$1,0),TRUE)</f>
        <v>-515.39679300747264</v>
      </c>
      <c r="AE180" s="79">
        <f>VLOOKUP($A180,'Published Hourly Data'!$B:$BO,MATCH(AE$1,'Published Hourly Data'!$B$1:$BO$1,0),TRUE)</f>
        <v>2151.5131749765069</v>
      </c>
      <c r="AF180" s="79">
        <f>VLOOKUP($A180,'Published Hourly Data'!$B:$BO,MATCH(AF$1,'Published Hourly Data'!$B$1:$BO$1,0),TRUE)</f>
        <v>3853</v>
      </c>
      <c r="AG180" s="79">
        <f>VLOOKUP($A180,'Published Hourly Data'!$B:$BO,MATCH(AG$1,'Published Hourly Data'!$B$1:$BO$1,0),TRUE)</f>
        <v>3206</v>
      </c>
      <c r="AH180" s="80">
        <f>VLOOKUP($A180,'Published Hourly Data'!$B:$BO,MATCH(AH$1,'Published Hourly Data'!$B$1:$BO$1,0),TRUE)</f>
        <v>1.4898103864902768</v>
      </c>
      <c r="AI180" s="80">
        <f>VLOOKUP($A180,'Published Hourly Data'!$B:$BO,MATCH(AI$1,'Published Hourly Data'!$B$1:$BO$1,0),TRUE)</f>
        <v>1.4794974971355914</v>
      </c>
      <c r="AJ180" s="79">
        <f>VLOOKUP($A180,'Published Hourly Data'!$B:$BO,MATCH(AJ$1,'Published Hourly Data'!$B$1:$BO$1,0),TRUE)</f>
        <v>10</v>
      </c>
      <c r="AK180" s="79">
        <f t="shared" si="16"/>
        <v>10</v>
      </c>
      <c r="AL180" s="79" t="str">
        <f t="shared" si="17"/>
        <v/>
      </c>
    </row>
    <row r="181" spans="1:38" x14ac:dyDescent="0.25">
      <c r="A181" s="78">
        <f t="shared" si="15"/>
        <v>45026.750000000437</v>
      </c>
      <c r="B181" s="78">
        <f>VLOOKUP($A181,'Published Hourly Data'!$B:$BO,MATCH(B$1,'Published Hourly Data'!$B$1:$BO$1,0),TRUE)</f>
        <v>45026.458333333336</v>
      </c>
      <c r="C181" s="79">
        <f>VLOOKUP($A181,'Published Hourly Data'!$B:$BO,MATCH(C$1,'Published Hourly Data'!$B$1:$BO$1,0),TRUE)</f>
        <v>2855</v>
      </c>
      <c r="D181" s="79">
        <f>VLOOKUP($A181,'Published Hourly Data'!$B:$BO,MATCH(D$1,'Published Hourly Data'!$B$1:$BO$1,0),TRUE)</f>
        <v>3187</v>
      </c>
      <c r="E181" s="79">
        <f>VLOOKUP($A181,'Published Hourly Data'!$B:$BO,MATCH(E$1,'Published Hourly Data'!$B$1:$BO$1,0),TRUE)</f>
        <v>3785</v>
      </c>
      <c r="F181" s="79">
        <f>VLOOKUP($A181,'Published Hourly Data'!$B:$BO,MATCH(F$1,'Published Hourly Data'!$B$1:$BO$1,0),TRUE)</f>
        <v>598</v>
      </c>
      <c r="G181" s="79">
        <f>VLOOKUP($A181,'Published Hourly Data'!$B:$BO,MATCH(G$1,'Published Hourly Data'!$B$1:$BO$1,0),TRUE)</f>
        <v>2326</v>
      </c>
      <c r="H181" s="79">
        <f>VLOOKUP($A181,'Published Hourly Data'!$B:$BO,MATCH(H$1,'Published Hourly Data'!$B$1:$BO$1,0),TRUE)</f>
        <v>405</v>
      </c>
      <c r="I181" s="79">
        <f>VLOOKUP($A181,'Published Hourly Data'!$B:$BO,MATCH(I$1,'Published Hourly Data'!$B$1:$BO$1,0),TRUE)</f>
        <v>0</v>
      </c>
      <c r="J181" s="79">
        <f>VLOOKUP($A181,'Published Hourly Data'!$B:$BO,MATCH(J$1,'Published Hourly Data'!$B$1:$BO$1,0),TRUE)</f>
        <v>0</v>
      </c>
      <c r="K181" s="79">
        <f>VLOOKUP($A181,'Published Hourly Data'!$B:$BO,MATCH(K$1,'Published Hourly Data'!$B$1:$BO$1,0),TRUE)</f>
        <v>724</v>
      </c>
      <c r="L181" s="79">
        <f>VLOOKUP($A181,'Published Hourly Data'!$B:$BO,MATCH(L$1,'Published Hourly Data'!$B$1:$BO$1,0),TRUE)</f>
        <v>211</v>
      </c>
      <c r="M181" s="79">
        <f>VLOOKUP($A181,'Published Hourly Data'!$B:$BO,MATCH(M$1,'Published Hourly Data'!$B$1:$BO$1,0),TRUE)</f>
        <v>120</v>
      </c>
      <c r="N181" s="79">
        <f>VLOOKUP($A181,'Published Hourly Data'!$B:$BO,MATCH(N$1,'Published Hourly Data'!$B$1:$BO$1,0),TRUE)</f>
        <v>0</v>
      </c>
      <c r="O181" s="79">
        <f>VLOOKUP($A181,'Published Hourly Data'!$B:$BO,MATCH(O$1,'Published Hourly Data'!$B$1:$BO$1,0),TRUE)</f>
        <v>0</v>
      </c>
      <c r="P181" s="79">
        <f>VLOOKUP($A181,'Published Hourly Data'!$B:$BO,MATCH(P$1,'Published Hourly Data'!$B$1:$BO$1,0),TRUE)</f>
        <v>29</v>
      </c>
      <c r="Q181" s="79">
        <f>VLOOKUP($A181,'Published Hourly Data'!$B:$BO,MATCH(Q$1,'Published Hourly Data'!$B$1:$BO$1,0),TRUE)</f>
        <v>340</v>
      </c>
      <c r="R181" s="79">
        <f>VLOOKUP($A181,'Published Hourly Data'!$B:$BO,MATCH(R$1,'Published Hourly Data'!$B$1:$BO$1,0),TRUE)</f>
        <v>27</v>
      </c>
      <c r="S181" s="79">
        <f>VLOOKUP($A181,'Published Hourly Data'!$B:$BO,MATCH(S$1,'Published Hourly Data'!$B$1:$BO$1,0),TRUE)</f>
        <v>40</v>
      </c>
      <c r="T181" s="79">
        <f>VLOOKUP($A181,'Published Hourly Data'!$B:$BO,MATCH(T$1,'Published Hourly Data'!$B$1:$BO$1,0),TRUE)</f>
        <v>-30</v>
      </c>
      <c r="U181" s="79">
        <f>VLOOKUP($A181,'Published Hourly Data'!$B:$BO,MATCH(U$1,'Published Hourly Data'!$B$1:$BO$1,0),TRUE)</f>
        <v>192</v>
      </c>
      <c r="V181" s="79">
        <f>VLOOKUP($A181,'Published Hourly Data'!$B:$BO,MATCH(V$1,'Published Hourly Data'!$B$1:$BO$1,0),TRUE)</f>
        <v>0</v>
      </c>
      <c r="W181" s="79">
        <f>VLOOKUP($A181,'Published Hourly Data'!$B:$BO,MATCH(W$1,'Published Hourly Data'!$B$1:$BO$1,0),TRUE)</f>
        <v>0</v>
      </c>
      <c r="X181" s="79">
        <f>VLOOKUP($A181,'Published Hourly Data'!$B:$BO,MATCH(X$1,'Published Hourly Data'!$B$1:$BO$1,0),TRUE)</f>
        <v>2390.6193408309141</v>
      </c>
      <c r="Y181" s="79">
        <f>VLOOKUP($A181,'Published Hourly Data'!$B:$BO,MATCH(Y$1,'Published Hourly Data'!$B$1:$BO$1,0),TRUE)</f>
        <v>187.68694896837508</v>
      </c>
      <c r="Z181" s="79">
        <f>VLOOKUP($A181,'Published Hourly Data'!$B:$BO,MATCH(Z$1,'Published Hourly Data'!$B$1:$BO$1,0),TRUE)</f>
        <v>0</v>
      </c>
      <c r="AA181" s="79">
        <f>VLOOKUP($A181,'Published Hourly Data'!$B:$BO,MATCH(AA$1,'Published Hourly Data'!$B$1:$BO$1,0),TRUE)</f>
        <v>7.0274548206210898</v>
      </c>
      <c r="AB181" s="79">
        <f>VLOOKUP($A181,'Published Hourly Data'!$B:$BO,MATCH(AB$1,'Published Hourly Data'!$B$1:$BO$1,0),TRUE)</f>
        <v>2585.3337446199102</v>
      </c>
      <c r="AC181" s="79">
        <f>VLOOKUP($A181,'Published Hourly Data'!$B:$BO,MATCH(AC$1,'Published Hourly Data'!$B$1:$BO$1,0),TRUE)</f>
        <v>15.461929278466759</v>
      </c>
      <c r="AD181" s="79">
        <f>-VLOOKUP($A181,'Published Hourly Data'!$B:$BO,MATCH(AD$1,'Published Hourly Data'!$B$1:$BO$1,0),TRUE)</f>
        <v>-428.01354381765736</v>
      </c>
      <c r="AE181" s="79">
        <f>VLOOKUP($A181,'Published Hourly Data'!$B:$BO,MATCH(AE$1,'Published Hourly Data'!$B$1:$BO$1,0),TRUE)</f>
        <v>2172.78213008072</v>
      </c>
      <c r="AF181" s="79">
        <f>VLOOKUP($A181,'Published Hourly Data'!$B:$BO,MATCH(AF$1,'Published Hourly Data'!$B$1:$BO$1,0),TRUE)</f>
        <v>3786</v>
      </c>
      <c r="AG181" s="79">
        <f>VLOOKUP($A181,'Published Hourly Data'!$B:$BO,MATCH(AG$1,'Published Hourly Data'!$B$1:$BO$1,0),TRUE)</f>
        <v>3188</v>
      </c>
      <c r="AH181" s="80">
        <f>VLOOKUP($A181,'Published Hourly Data'!$B:$BO,MATCH(AH$1,'Published Hourly Data'!$B$1:$BO$1,0),TRUE)</f>
        <v>1.5054618278034722</v>
      </c>
      <c r="AI181" s="80">
        <f>VLOOKUP($A181,'Published Hourly Data'!$B:$BO,MATCH(AI$1,'Published Hourly Data'!$B$1:$BO$1,0),TRUE)</f>
        <v>1.5025592658778408</v>
      </c>
      <c r="AJ181" s="79">
        <f>VLOOKUP($A181,'Published Hourly Data'!$B:$BO,MATCH(AJ$1,'Published Hourly Data'!$B$1:$BO$1,0),TRUE)</f>
        <v>11</v>
      </c>
      <c r="AK181" s="79">
        <f t="shared" si="16"/>
        <v>11</v>
      </c>
      <c r="AL181" s="79" t="str">
        <f t="shared" si="17"/>
        <v/>
      </c>
    </row>
    <row r="182" spans="1:38" x14ac:dyDescent="0.25">
      <c r="A182" s="78">
        <f t="shared" si="15"/>
        <v>45026.791666667101</v>
      </c>
      <c r="B182" s="78">
        <f>VLOOKUP($A182,'Published Hourly Data'!$B:$BO,MATCH(B$1,'Published Hourly Data'!$B$1:$BO$1,0),TRUE)</f>
        <v>45026.5</v>
      </c>
      <c r="C182" s="79">
        <f>VLOOKUP($A182,'Published Hourly Data'!$B:$BO,MATCH(C$1,'Published Hourly Data'!$B$1:$BO$1,0),TRUE)</f>
        <v>2843</v>
      </c>
      <c r="D182" s="79">
        <f>VLOOKUP($A182,'Published Hourly Data'!$B:$BO,MATCH(D$1,'Published Hourly Data'!$B$1:$BO$1,0),TRUE)</f>
        <v>3149</v>
      </c>
      <c r="E182" s="79">
        <f>VLOOKUP($A182,'Published Hourly Data'!$B:$BO,MATCH(E$1,'Published Hourly Data'!$B$1:$BO$1,0),TRUE)</f>
        <v>3800</v>
      </c>
      <c r="F182" s="79">
        <f>VLOOKUP($A182,'Published Hourly Data'!$B:$BO,MATCH(F$1,'Published Hourly Data'!$B$1:$BO$1,0),TRUE)</f>
        <v>651</v>
      </c>
      <c r="G182" s="79">
        <f>VLOOKUP($A182,'Published Hourly Data'!$B:$BO,MATCH(G$1,'Published Hourly Data'!$B$1:$BO$1,0),TRUE)</f>
        <v>2367</v>
      </c>
      <c r="H182" s="79">
        <f>VLOOKUP($A182,'Published Hourly Data'!$B:$BO,MATCH(H$1,'Published Hourly Data'!$B$1:$BO$1,0),TRUE)</f>
        <v>419</v>
      </c>
      <c r="I182" s="79">
        <f>VLOOKUP($A182,'Published Hourly Data'!$B:$BO,MATCH(I$1,'Published Hourly Data'!$B$1:$BO$1,0),TRUE)</f>
        <v>0</v>
      </c>
      <c r="J182" s="79">
        <f>VLOOKUP($A182,'Published Hourly Data'!$B:$BO,MATCH(J$1,'Published Hourly Data'!$B$1:$BO$1,0),TRUE)</f>
        <v>0</v>
      </c>
      <c r="K182" s="79">
        <f>VLOOKUP($A182,'Published Hourly Data'!$B:$BO,MATCH(K$1,'Published Hourly Data'!$B$1:$BO$1,0),TRUE)</f>
        <v>719</v>
      </c>
      <c r="L182" s="79">
        <f>VLOOKUP($A182,'Published Hourly Data'!$B:$BO,MATCH(L$1,'Published Hourly Data'!$B$1:$BO$1,0),TRUE)</f>
        <v>213</v>
      </c>
      <c r="M182" s="79">
        <f>VLOOKUP($A182,'Published Hourly Data'!$B:$BO,MATCH(M$1,'Published Hourly Data'!$B$1:$BO$1,0),TRUE)</f>
        <v>83</v>
      </c>
      <c r="N182" s="79">
        <f>VLOOKUP($A182,'Published Hourly Data'!$B:$BO,MATCH(N$1,'Published Hourly Data'!$B$1:$BO$1,0),TRUE)</f>
        <v>0</v>
      </c>
      <c r="O182" s="79">
        <f>VLOOKUP($A182,'Published Hourly Data'!$B:$BO,MATCH(O$1,'Published Hourly Data'!$B$1:$BO$1,0),TRUE)</f>
        <v>0</v>
      </c>
      <c r="P182" s="79">
        <f>VLOOKUP($A182,'Published Hourly Data'!$B:$BO,MATCH(P$1,'Published Hourly Data'!$B$1:$BO$1,0),TRUE)</f>
        <v>22</v>
      </c>
      <c r="Q182" s="79">
        <f>VLOOKUP($A182,'Published Hourly Data'!$B:$BO,MATCH(Q$1,'Published Hourly Data'!$B$1:$BO$1,0),TRUE)</f>
        <v>371</v>
      </c>
      <c r="R182" s="79">
        <f>VLOOKUP($A182,'Published Hourly Data'!$B:$BO,MATCH(R$1,'Published Hourly Data'!$B$1:$BO$1,0),TRUE)</f>
        <v>74</v>
      </c>
      <c r="S182" s="79">
        <f>VLOOKUP($A182,'Published Hourly Data'!$B:$BO,MATCH(S$1,'Published Hourly Data'!$B$1:$BO$1,0),TRUE)</f>
        <v>13</v>
      </c>
      <c r="T182" s="79">
        <f>VLOOKUP($A182,'Published Hourly Data'!$B:$BO,MATCH(T$1,'Published Hourly Data'!$B$1:$BO$1,0),TRUE)</f>
        <v>-34</v>
      </c>
      <c r="U182" s="79">
        <f>VLOOKUP($A182,'Published Hourly Data'!$B:$BO,MATCH(U$1,'Published Hourly Data'!$B$1:$BO$1,0),TRUE)</f>
        <v>205</v>
      </c>
      <c r="V182" s="79">
        <f>VLOOKUP($A182,'Published Hourly Data'!$B:$BO,MATCH(V$1,'Published Hourly Data'!$B$1:$BO$1,0),TRUE)</f>
        <v>0</v>
      </c>
      <c r="W182" s="79">
        <f>VLOOKUP($A182,'Published Hourly Data'!$B:$BO,MATCH(W$1,'Published Hourly Data'!$B$1:$BO$1,0),TRUE)</f>
        <v>0</v>
      </c>
      <c r="X182" s="79">
        <f>VLOOKUP($A182,'Published Hourly Data'!$B:$BO,MATCH(X$1,'Published Hourly Data'!$B$1:$BO$1,0),TRUE)</f>
        <v>2431.912925945594</v>
      </c>
      <c r="Y182" s="79">
        <f>VLOOKUP($A182,'Published Hourly Data'!$B:$BO,MATCH(Y$1,'Published Hourly Data'!$B$1:$BO$1,0),TRUE)</f>
        <v>194.15164735906825</v>
      </c>
      <c r="Z182" s="79">
        <f>VLOOKUP($A182,'Published Hourly Data'!$B:$BO,MATCH(Z$1,'Published Hourly Data'!$B$1:$BO$1,0),TRUE)</f>
        <v>0</v>
      </c>
      <c r="AA182" s="79">
        <f>VLOOKUP($A182,'Published Hourly Data'!$B:$BO,MATCH(AA$1,'Published Hourly Data'!$B$1:$BO$1,0),TRUE)</f>
        <v>6.7610110359529898</v>
      </c>
      <c r="AB182" s="79">
        <f>VLOOKUP($A182,'Published Hourly Data'!$B:$BO,MATCH(AB$1,'Published Hourly Data'!$B$1:$BO$1,0),TRUE)</f>
        <v>2632.825584340615</v>
      </c>
      <c r="AC182" s="79">
        <f>VLOOKUP($A182,'Published Hourly Data'!$B:$BO,MATCH(AC$1,'Published Hourly Data'!$B$1:$BO$1,0),TRUE)</f>
        <v>17.916833670827444</v>
      </c>
      <c r="AD182" s="79">
        <f>-VLOOKUP($A182,'Published Hourly Data'!$B:$BO,MATCH(AD$1,'Published Hourly Data'!$B$1:$BO$1,0),TRUE)</f>
        <v>-473.47028848444262</v>
      </c>
      <c r="AE182" s="79">
        <f>VLOOKUP($A182,'Published Hourly Data'!$B:$BO,MATCH(AE$1,'Published Hourly Data'!$B$1:$BO$1,0),TRUE)</f>
        <v>2177.2721295269998</v>
      </c>
      <c r="AF182" s="79">
        <f>VLOOKUP($A182,'Published Hourly Data'!$B:$BO,MATCH(AF$1,'Published Hourly Data'!$B$1:$BO$1,0),TRUE)</f>
        <v>3801</v>
      </c>
      <c r="AG182" s="79">
        <f>VLOOKUP($A182,'Published Hourly Data'!$B:$BO,MATCH(AG$1,'Published Hourly Data'!$B$1:$BO$1,0),TRUE)</f>
        <v>3150</v>
      </c>
      <c r="AH182" s="80">
        <f>VLOOKUP($A182,'Published Hourly Data'!$B:$BO,MATCH(AH$1,'Published Hourly Data'!$B$1:$BO$1,0),TRUE)</f>
        <v>1.5270665455798491</v>
      </c>
      <c r="AI182" s="80">
        <f>VLOOKUP($A182,'Published Hourly Data'!$B:$BO,MATCH(AI$1,'Published Hourly Data'!$B$1:$BO$1,0),TRUE)</f>
        <v>1.5238278356183537</v>
      </c>
      <c r="AJ182" s="79">
        <f>VLOOKUP($A182,'Published Hourly Data'!$B:$BO,MATCH(AJ$1,'Published Hourly Data'!$B$1:$BO$1,0),TRUE)</f>
        <v>12</v>
      </c>
      <c r="AK182" s="79">
        <f t="shared" si="16"/>
        <v>12</v>
      </c>
      <c r="AL182" s="79" t="str">
        <f t="shared" si="17"/>
        <v/>
      </c>
    </row>
    <row r="183" spans="1:38" x14ac:dyDescent="0.25">
      <c r="A183" s="78">
        <f t="shared" si="15"/>
        <v>45026.833333333765</v>
      </c>
      <c r="B183" s="78">
        <f>VLOOKUP($A183,'Published Hourly Data'!$B:$BO,MATCH(B$1,'Published Hourly Data'!$B$1:$BO$1,0),TRUE)</f>
        <v>45026.541666666664</v>
      </c>
      <c r="C183" s="79">
        <f>VLOOKUP($A183,'Published Hourly Data'!$B:$BO,MATCH(C$1,'Published Hourly Data'!$B$1:$BO$1,0),TRUE)</f>
        <v>2826</v>
      </c>
      <c r="D183" s="79">
        <f>VLOOKUP($A183,'Published Hourly Data'!$B:$BO,MATCH(D$1,'Published Hourly Data'!$B$1:$BO$1,0),TRUE)</f>
        <v>3147</v>
      </c>
      <c r="E183" s="79">
        <f>VLOOKUP($A183,'Published Hourly Data'!$B:$BO,MATCH(E$1,'Published Hourly Data'!$B$1:$BO$1,0),TRUE)</f>
        <v>3777</v>
      </c>
      <c r="F183" s="79">
        <f>VLOOKUP($A183,'Published Hourly Data'!$B:$BO,MATCH(F$1,'Published Hourly Data'!$B$1:$BO$1,0),TRUE)</f>
        <v>630</v>
      </c>
      <c r="G183" s="79">
        <f>VLOOKUP($A183,'Published Hourly Data'!$B:$BO,MATCH(G$1,'Published Hourly Data'!$B$1:$BO$1,0),TRUE)</f>
        <v>2345</v>
      </c>
      <c r="H183" s="79">
        <f>VLOOKUP($A183,'Published Hourly Data'!$B:$BO,MATCH(H$1,'Published Hourly Data'!$B$1:$BO$1,0),TRUE)</f>
        <v>430</v>
      </c>
      <c r="I183" s="79">
        <f>VLOOKUP($A183,'Published Hourly Data'!$B:$BO,MATCH(I$1,'Published Hourly Data'!$B$1:$BO$1,0),TRUE)</f>
        <v>0</v>
      </c>
      <c r="J183" s="79">
        <f>VLOOKUP($A183,'Published Hourly Data'!$B:$BO,MATCH(J$1,'Published Hourly Data'!$B$1:$BO$1,0),TRUE)</f>
        <v>0</v>
      </c>
      <c r="K183" s="79">
        <f>VLOOKUP($A183,'Published Hourly Data'!$B:$BO,MATCH(K$1,'Published Hourly Data'!$B$1:$BO$1,0),TRUE)</f>
        <v>729</v>
      </c>
      <c r="L183" s="79">
        <f>VLOOKUP($A183,'Published Hourly Data'!$B:$BO,MATCH(L$1,'Published Hourly Data'!$B$1:$BO$1,0),TRUE)</f>
        <v>212</v>
      </c>
      <c r="M183" s="79">
        <f>VLOOKUP($A183,'Published Hourly Data'!$B:$BO,MATCH(M$1,'Published Hourly Data'!$B$1:$BO$1,0),TRUE)</f>
        <v>60</v>
      </c>
      <c r="N183" s="79">
        <f>VLOOKUP($A183,'Published Hourly Data'!$B:$BO,MATCH(N$1,'Published Hourly Data'!$B$1:$BO$1,0),TRUE)</f>
        <v>0</v>
      </c>
      <c r="O183" s="79">
        <f>VLOOKUP($A183,'Published Hourly Data'!$B:$BO,MATCH(O$1,'Published Hourly Data'!$B$1:$BO$1,0),TRUE)</f>
        <v>0</v>
      </c>
      <c r="P183" s="79">
        <f>VLOOKUP($A183,'Published Hourly Data'!$B:$BO,MATCH(P$1,'Published Hourly Data'!$B$1:$BO$1,0),TRUE)</f>
        <v>43</v>
      </c>
      <c r="Q183" s="79">
        <f>VLOOKUP($A183,'Published Hourly Data'!$B:$BO,MATCH(Q$1,'Published Hourly Data'!$B$1:$BO$1,0),TRUE)</f>
        <v>338</v>
      </c>
      <c r="R183" s="79">
        <f>VLOOKUP($A183,'Published Hourly Data'!$B:$BO,MATCH(R$1,'Published Hourly Data'!$B$1:$BO$1,0),TRUE)</f>
        <v>108</v>
      </c>
      <c r="S183" s="79">
        <f>VLOOKUP($A183,'Published Hourly Data'!$B:$BO,MATCH(S$1,'Published Hourly Data'!$B$1:$BO$1,0),TRUE)</f>
        <v>-49</v>
      </c>
      <c r="T183" s="79">
        <f>VLOOKUP($A183,'Published Hourly Data'!$B:$BO,MATCH(T$1,'Published Hourly Data'!$B$1:$BO$1,0),TRUE)</f>
        <v>-45</v>
      </c>
      <c r="U183" s="79">
        <f>VLOOKUP($A183,'Published Hourly Data'!$B:$BO,MATCH(U$1,'Published Hourly Data'!$B$1:$BO$1,0),TRUE)</f>
        <v>235</v>
      </c>
      <c r="V183" s="79">
        <f>VLOOKUP($A183,'Published Hourly Data'!$B:$BO,MATCH(V$1,'Published Hourly Data'!$B$1:$BO$1,0),TRUE)</f>
        <v>0</v>
      </c>
      <c r="W183" s="79">
        <f>VLOOKUP($A183,'Published Hourly Data'!$B:$BO,MATCH(W$1,'Published Hourly Data'!$B$1:$BO$1,0),TRUE)</f>
        <v>0</v>
      </c>
      <c r="X183" s="79">
        <f>VLOOKUP($A183,'Published Hourly Data'!$B:$BO,MATCH(X$1,'Published Hourly Data'!$B$1:$BO$1,0),TRUE)</f>
        <v>2409.0870251291044</v>
      </c>
      <c r="Y183" s="79">
        <f>VLOOKUP($A183,'Published Hourly Data'!$B:$BO,MATCH(Y$1,'Published Hourly Data'!$B$1:$BO$1,0),TRUE)</f>
        <v>199.42039434178415</v>
      </c>
      <c r="Z183" s="79">
        <f>VLOOKUP($A183,'Published Hourly Data'!$B:$BO,MATCH(Z$1,'Published Hourly Data'!$B$1:$BO$1,0),TRUE)</f>
        <v>0</v>
      </c>
      <c r="AA183" s="79">
        <f>VLOOKUP($A183,'Published Hourly Data'!$B:$BO,MATCH(AA$1,'Published Hourly Data'!$B$1:$BO$1,0),TRUE)</f>
        <v>6.6677557113191517</v>
      </c>
      <c r="AB183" s="79">
        <f>VLOOKUP($A183,'Published Hourly Data'!$B:$BO,MATCH(AB$1,'Published Hourly Data'!$B$1:$BO$1,0),TRUE)</f>
        <v>2615.1751751822076</v>
      </c>
      <c r="AC183" s="79">
        <f>VLOOKUP($A183,'Published Hourly Data'!$B:$BO,MATCH(AC$1,'Published Hourly Data'!$B$1:$BO$1,0),TRUE)</f>
        <v>51.793879563491593</v>
      </c>
      <c r="AD183" s="79">
        <f>-VLOOKUP($A183,'Published Hourly Data'!$B:$BO,MATCH(AD$1,'Published Hourly Data'!$B$1:$BO$1,0),TRUE)</f>
        <v>-498.93684641754169</v>
      </c>
      <c r="AE183" s="79">
        <f>VLOOKUP($A183,'Published Hourly Data'!$B:$BO,MATCH(AE$1,'Published Hourly Data'!$B$1:$BO$1,0),TRUE)</f>
        <v>2168.0322083281571</v>
      </c>
      <c r="AF183" s="79">
        <f>VLOOKUP($A183,'Published Hourly Data'!$B:$BO,MATCH(AF$1,'Published Hourly Data'!$B$1:$BO$1,0),TRUE)</f>
        <v>3776</v>
      </c>
      <c r="AG183" s="79">
        <f>VLOOKUP($A183,'Published Hourly Data'!$B:$BO,MATCH(AG$1,'Published Hourly Data'!$B$1:$BO$1,0),TRUE)</f>
        <v>3146</v>
      </c>
      <c r="AH183" s="80">
        <f>VLOOKUP($A183,'Published Hourly Data'!$B:$BO,MATCH(AH$1,'Published Hourly Data'!$B$1:$BO$1,0),TRUE)</f>
        <v>1.5268716882177433</v>
      </c>
      <c r="AI183" s="80">
        <f>VLOOKUP($A183,'Published Hourly Data'!$B:$BO,MATCH(AI$1,'Published Hourly Data'!$B$1:$BO$1,0),TRUE)</f>
        <v>1.5192902629130391</v>
      </c>
      <c r="AJ183" s="79">
        <f>VLOOKUP($A183,'Published Hourly Data'!$B:$BO,MATCH(AJ$1,'Published Hourly Data'!$B$1:$BO$1,0),TRUE)</f>
        <v>13</v>
      </c>
      <c r="AK183" s="79">
        <f t="shared" si="16"/>
        <v>13</v>
      </c>
      <c r="AL183" s="79" t="str">
        <f t="shared" si="17"/>
        <v/>
      </c>
    </row>
    <row r="184" spans="1:38" x14ac:dyDescent="0.25">
      <c r="A184" s="78">
        <f t="shared" si="15"/>
        <v>45026.875000000429</v>
      </c>
      <c r="B184" s="78">
        <f>VLOOKUP($A184,'Published Hourly Data'!$B:$BO,MATCH(B$1,'Published Hourly Data'!$B$1:$BO$1,0),TRUE)</f>
        <v>45026.583333333336</v>
      </c>
      <c r="C184" s="79">
        <f>VLOOKUP($A184,'Published Hourly Data'!$B:$BO,MATCH(C$1,'Published Hourly Data'!$B$1:$BO$1,0),TRUE)</f>
        <v>2825</v>
      </c>
      <c r="D184" s="79">
        <f>VLOOKUP($A184,'Published Hourly Data'!$B:$BO,MATCH(D$1,'Published Hourly Data'!$B$1:$BO$1,0),TRUE)</f>
        <v>3134</v>
      </c>
      <c r="E184" s="79">
        <f>VLOOKUP($A184,'Published Hourly Data'!$B:$BO,MATCH(E$1,'Published Hourly Data'!$B$1:$BO$1,0),TRUE)</f>
        <v>3655</v>
      </c>
      <c r="F184" s="79">
        <f>VLOOKUP($A184,'Published Hourly Data'!$B:$BO,MATCH(F$1,'Published Hourly Data'!$B$1:$BO$1,0),TRUE)</f>
        <v>521</v>
      </c>
      <c r="G184" s="79">
        <f>VLOOKUP($A184,'Published Hourly Data'!$B:$BO,MATCH(G$1,'Published Hourly Data'!$B$1:$BO$1,0),TRUE)</f>
        <v>2193</v>
      </c>
      <c r="H184" s="79">
        <f>VLOOKUP($A184,'Published Hourly Data'!$B:$BO,MATCH(H$1,'Published Hourly Data'!$B$1:$BO$1,0),TRUE)</f>
        <v>458</v>
      </c>
      <c r="I184" s="79">
        <f>VLOOKUP($A184,'Published Hourly Data'!$B:$BO,MATCH(I$1,'Published Hourly Data'!$B$1:$BO$1,0),TRUE)</f>
        <v>0</v>
      </c>
      <c r="J184" s="79">
        <f>VLOOKUP($A184,'Published Hourly Data'!$B:$BO,MATCH(J$1,'Published Hourly Data'!$B$1:$BO$1,0),TRUE)</f>
        <v>0</v>
      </c>
      <c r="K184" s="79">
        <f>VLOOKUP($A184,'Published Hourly Data'!$B:$BO,MATCH(K$1,'Published Hourly Data'!$B$1:$BO$1,0),TRUE)</f>
        <v>748</v>
      </c>
      <c r="L184" s="79">
        <f>VLOOKUP($A184,'Published Hourly Data'!$B:$BO,MATCH(L$1,'Published Hourly Data'!$B$1:$BO$1,0),TRUE)</f>
        <v>210</v>
      </c>
      <c r="M184" s="79">
        <f>VLOOKUP($A184,'Published Hourly Data'!$B:$BO,MATCH(M$1,'Published Hourly Data'!$B$1:$BO$1,0),TRUE)</f>
        <v>46</v>
      </c>
      <c r="N184" s="79">
        <f>VLOOKUP($A184,'Published Hourly Data'!$B:$BO,MATCH(N$1,'Published Hourly Data'!$B$1:$BO$1,0),TRUE)</f>
        <v>0</v>
      </c>
      <c r="O184" s="79">
        <f>VLOOKUP($A184,'Published Hourly Data'!$B:$BO,MATCH(O$1,'Published Hourly Data'!$B$1:$BO$1,0),TRUE)</f>
        <v>0</v>
      </c>
      <c r="P184" s="79">
        <f>VLOOKUP($A184,'Published Hourly Data'!$B:$BO,MATCH(P$1,'Published Hourly Data'!$B$1:$BO$1,0),TRUE)</f>
        <v>34</v>
      </c>
      <c r="Q184" s="79">
        <f>VLOOKUP($A184,'Published Hourly Data'!$B:$BO,MATCH(Q$1,'Published Hourly Data'!$B$1:$BO$1,0),TRUE)</f>
        <v>278</v>
      </c>
      <c r="R184" s="79">
        <f>VLOOKUP($A184,'Published Hourly Data'!$B:$BO,MATCH(R$1,'Published Hourly Data'!$B$1:$BO$1,0),TRUE)</f>
        <v>126</v>
      </c>
      <c r="S184" s="79">
        <f>VLOOKUP($A184,'Published Hourly Data'!$B:$BO,MATCH(S$1,'Published Hourly Data'!$B$1:$BO$1,0),TRUE)</f>
        <v>-151</v>
      </c>
      <c r="T184" s="79">
        <f>VLOOKUP($A184,'Published Hourly Data'!$B:$BO,MATCH(T$1,'Published Hourly Data'!$B$1:$BO$1,0),TRUE)</f>
        <v>-31</v>
      </c>
      <c r="U184" s="79">
        <f>VLOOKUP($A184,'Published Hourly Data'!$B:$BO,MATCH(U$1,'Published Hourly Data'!$B$1:$BO$1,0),TRUE)</f>
        <v>265</v>
      </c>
      <c r="V184" s="79">
        <f>VLOOKUP($A184,'Published Hourly Data'!$B:$BO,MATCH(V$1,'Published Hourly Data'!$B$1:$BO$1,0),TRUE)</f>
        <v>0</v>
      </c>
      <c r="W184" s="79">
        <f>VLOOKUP($A184,'Published Hourly Data'!$B:$BO,MATCH(W$1,'Published Hourly Data'!$B$1:$BO$1,0),TRUE)</f>
        <v>0</v>
      </c>
      <c r="X184" s="79">
        <f>VLOOKUP($A184,'Published Hourly Data'!$B:$BO,MATCH(X$1,'Published Hourly Data'!$B$1:$BO$1,0),TRUE)</f>
        <v>2253.1994785515785</v>
      </c>
      <c r="Y184" s="79">
        <f>VLOOKUP($A184,'Published Hourly Data'!$B:$BO,MATCH(Y$1,'Published Hourly Data'!$B$1:$BO$1,0),TRUE)</f>
        <v>212.46167721553005</v>
      </c>
      <c r="Z184" s="79">
        <f>VLOOKUP($A184,'Published Hourly Data'!$B:$BO,MATCH(Z$1,'Published Hourly Data'!$B$1:$BO$1,0),TRUE)</f>
        <v>0</v>
      </c>
      <c r="AA184" s="79">
        <f>VLOOKUP($A184,'Published Hourly Data'!$B:$BO,MATCH(AA$1,'Published Hourly Data'!$B$1:$BO$1,0),TRUE)</f>
        <v>6.6877389951692647</v>
      </c>
      <c r="AB184" s="79">
        <f>VLOOKUP($A184,'Published Hourly Data'!$B:$BO,MATCH(AB$1,'Published Hourly Data'!$B$1:$BO$1,0),TRUE)</f>
        <v>2472.3488947622777</v>
      </c>
      <c r="AC184" s="79">
        <f>VLOOKUP($A184,'Published Hourly Data'!$B:$BO,MATCH(AC$1,'Published Hourly Data'!$B$1:$BO$1,0),TRUE)</f>
        <v>105.51049872300869</v>
      </c>
      <c r="AD184" s="79">
        <f>-VLOOKUP($A184,'Published Hourly Data'!$B:$BO,MATCH(AD$1,'Published Hourly Data'!$B$1:$BO$1,0),TRUE)</f>
        <v>-472.30522638002515</v>
      </c>
      <c r="AE184" s="79">
        <f>VLOOKUP($A184,'Published Hourly Data'!$B:$BO,MATCH(AE$1,'Published Hourly Data'!$B$1:$BO$1,0),TRUE)</f>
        <v>2105.5541671052615</v>
      </c>
      <c r="AF184" s="79">
        <f>VLOOKUP($A184,'Published Hourly Data'!$B:$BO,MATCH(AF$1,'Published Hourly Data'!$B$1:$BO$1,0),TRUE)</f>
        <v>3655</v>
      </c>
      <c r="AG184" s="79">
        <f>VLOOKUP($A184,'Published Hourly Data'!$B:$BO,MATCH(AG$1,'Published Hourly Data'!$B$1:$BO$1,0),TRUE)</f>
        <v>3134</v>
      </c>
      <c r="AH184" s="80">
        <f>VLOOKUP($A184,'Published Hourly Data'!$B:$BO,MATCH(AH$1,'Published Hourly Data'!$B$1:$BO$1,0),TRUE)</f>
        <v>1.4912694446978969</v>
      </c>
      <c r="AI184" s="80">
        <f>VLOOKUP($A184,'Published Hourly Data'!$B:$BO,MATCH(AI$1,'Published Hourly Data'!$B$1:$BO$1,0),TRUE)</f>
        <v>1.4811572520368861</v>
      </c>
      <c r="AJ184" s="79">
        <f>VLOOKUP($A184,'Published Hourly Data'!$B:$BO,MATCH(AJ$1,'Published Hourly Data'!$B$1:$BO$1,0),TRUE)</f>
        <v>14</v>
      </c>
      <c r="AK184" s="79">
        <f t="shared" si="16"/>
        <v>14</v>
      </c>
      <c r="AL184" s="79" t="str">
        <f t="shared" si="17"/>
        <v/>
      </c>
    </row>
    <row r="185" spans="1:38" x14ac:dyDescent="0.25">
      <c r="A185" s="78">
        <f t="shared" si="15"/>
        <v>45026.916666667094</v>
      </c>
      <c r="B185" s="78">
        <f>VLOOKUP($A185,'Published Hourly Data'!$B:$BO,MATCH(B$1,'Published Hourly Data'!$B$1:$BO$1,0),TRUE)</f>
        <v>45026.625</v>
      </c>
      <c r="C185" s="79">
        <f>VLOOKUP($A185,'Published Hourly Data'!$B:$BO,MATCH(C$1,'Published Hourly Data'!$B$1:$BO$1,0),TRUE)</f>
        <v>2848</v>
      </c>
      <c r="D185" s="79">
        <f>VLOOKUP($A185,'Published Hourly Data'!$B:$BO,MATCH(D$1,'Published Hourly Data'!$B$1:$BO$1,0),TRUE)</f>
        <v>3155</v>
      </c>
      <c r="E185" s="79">
        <f>VLOOKUP($A185,'Published Hourly Data'!$B:$BO,MATCH(E$1,'Published Hourly Data'!$B$1:$BO$1,0),TRUE)</f>
        <v>3680</v>
      </c>
      <c r="F185" s="79">
        <f>VLOOKUP($A185,'Published Hourly Data'!$B:$BO,MATCH(F$1,'Published Hourly Data'!$B$1:$BO$1,0),TRUE)</f>
        <v>525</v>
      </c>
      <c r="G185" s="79">
        <f>VLOOKUP($A185,'Published Hourly Data'!$B:$BO,MATCH(G$1,'Published Hourly Data'!$B$1:$BO$1,0),TRUE)</f>
        <v>2164</v>
      </c>
      <c r="H185" s="79">
        <f>VLOOKUP($A185,'Published Hourly Data'!$B:$BO,MATCH(H$1,'Published Hourly Data'!$B$1:$BO$1,0),TRUE)</f>
        <v>502</v>
      </c>
      <c r="I185" s="79">
        <f>VLOOKUP($A185,'Published Hourly Data'!$B:$BO,MATCH(I$1,'Published Hourly Data'!$B$1:$BO$1,0),TRUE)</f>
        <v>0</v>
      </c>
      <c r="J185" s="79">
        <f>VLOOKUP($A185,'Published Hourly Data'!$B:$BO,MATCH(J$1,'Published Hourly Data'!$B$1:$BO$1,0),TRUE)</f>
        <v>0</v>
      </c>
      <c r="K185" s="79">
        <f>VLOOKUP($A185,'Published Hourly Data'!$B:$BO,MATCH(K$1,'Published Hourly Data'!$B$1:$BO$1,0),TRUE)</f>
        <v>756</v>
      </c>
      <c r="L185" s="79">
        <f>VLOOKUP($A185,'Published Hourly Data'!$B:$BO,MATCH(L$1,'Published Hourly Data'!$B$1:$BO$1,0),TRUE)</f>
        <v>208</v>
      </c>
      <c r="M185" s="79">
        <f>VLOOKUP($A185,'Published Hourly Data'!$B:$BO,MATCH(M$1,'Published Hourly Data'!$B$1:$BO$1,0),TRUE)</f>
        <v>50</v>
      </c>
      <c r="N185" s="79">
        <f>VLOOKUP($A185,'Published Hourly Data'!$B:$BO,MATCH(N$1,'Published Hourly Data'!$B$1:$BO$1,0),TRUE)</f>
        <v>0</v>
      </c>
      <c r="O185" s="79">
        <f>VLOOKUP($A185,'Published Hourly Data'!$B:$BO,MATCH(O$1,'Published Hourly Data'!$B$1:$BO$1,0),TRUE)</f>
        <v>0</v>
      </c>
      <c r="P185" s="79">
        <f>VLOOKUP($A185,'Published Hourly Data'!$B:$BO,MATCH(P$1,'Published Hourly Data'!$B$1:$BO$1,0),TRUE)</f>
        <v>48</v>
      </c>
      <c r="Q185" s="79">
        <f>VLOOKUP($A185,'Published Hourly Data'!$B:$BO,MATCH(Q$1,'Published Hourly Data'!$B$1:$BO$1,0),TRUE)</f>
        <v>304</v>
      </c>
      <c r="R185" s="79">
        <f>VLOOKUP($A185,'Published Hourly Data'!$B:$BO,MATCH(R$1,'Published Hourly Data'!$B$1:$BO$1,0),TRUE)</f>
        <v>153</v>
      </c>
      <c r="S185" s="79">
        <f>VLOOKUP($A185,'Published Hourly Data'!$B:$BO,MATCH(S$1,'Published Hourly Data'!$B$1:$BO$1,0),TRUE)</f>
        <v>-198</v>
      </c>
      <c r="T185" s="79">
        <f>VLOOKUP($A185,'Published Hourly Data'!$B:$BO,MATCH(T$1,'Published Hourly Data'!$B$1:$BO$1,0),TRUE)</f>
        <v>-54</v>
      </c>
      <c r="U185" s="79">
        <f>VLOOKUP($A185,'Published Hourly Data'!$B:$BO,MATCH(U$1,'Published Hourly Data'!$B$1:$BO$1,0),TRUE)</f>
        <v>272</v>
      </c>
      <c r="V185" s="79">
        <f>VLOOKUP($A185,'Published Hourly Data'!$B:$BO,MATCH(V$1,'Published Hourly Data'!$B$1:$BO$1,0),TRUE)</f>
        <v>0</v>
      </c>
      <c r="W185" s="79">
        <f>VLOOKUP($A185,'Published Hourly Data'!$B:$BO,MATCH(W$1,'Published Hourly Data'!$B$1:$BO$1,0),TRUE)</f>
        <v>0</v>
      </c>
      <c r="X185" s="79">
        <f>VLOOKUP($A185,'Published Hourly Data'!$B:$BO,MATCH(X$1,'Published Hourly Data'!$B$1:$BO$1,0),TRUE)</f>
        <v>2224.4979787324673</v>
      </c>
      <c r="Y185" s="79">
        <f>VLOOKUP($A185,'Published Hourly Data'!$B:$BO,MATCH(Y$1,'Published Hourly Data'!$B$1:$BO$1,0),TRUE)</f>
        <v>232.91991165924915</v>
      </c>
      <c r="Z185" s="79">
        <f>VLOOKUP($A185,'Published Hourly Data'!$B:$BO,MATCH(Z$1,'Published Hourly Data'!$B$1:$BO$1,0),TRUE)</f>
        <v>0</v>
      </c>
      <c r="AA185" s="79">
        <f>VLOOKUP($A185,'Published Hourly Data'!$B:$BO,MATCH(AA$1,'Published Hourly Data'!$B$1:$BO$1,0),TRUE)</f>
        <v>6.7543499413362875</v>
      </c>
      <c r="AB185" s="79">
        <f>VLOOKUP($A185,'Published Hourly Data'!$B:$BO,MATCH(AB$1,'Published Hourly Data'!$B$1:$BO$1,0),TRUE)</f>
        <v>2464.1722403330527</v>
      </c>
      <c r="AC185" s="79">
        <f>VLOOKUP($A185,'Published Hourly Data'!$B:$BO,MATCH(AC$1,'Published Hourly Data'!$B$1:$BO$1,0),TRUE)</f>
        <v>146.23956971996986</v>
      </c>
      <c r="AD185" s="79">
        <f>-VLOOKUP($A185,'Published Hourly Data'!$B:$BO,MATCH(AD$1,'Published Hourly Data'!$B$1:$BO$1,0),TRUE)</f>
        <v>-515.84180478412986</v>
      </c>
      <c r="AE185" s="79">
        <f>VLOOKUP($A185,'Published Hourly Data'!$B:$BO,MATCH(AE$1,'Published Hourly Data'!$B$1:$BO$1,0),TRUE)</f>
        <v>2094.5700052688926</v>
      </c>
      <c r="AF185" s="79">
        <f>VLOOKUP($A185,'Published Hourly Data'!$B:$BO,MATCH(AF$1,'Published Hourly Data'!$B$1:$BO$1,0),TRUE)</f>
        <v>3680</v>
      </c>
      <c r="AG185" s="79">
        <f>VLOOKUP($A185,'Published Hourly Data'!$B:$BO,MATCH(AG$1,'Published Hourly Data'!$B$1:$BO$1,0),TRUE)</f>
        <v>3155</v>
      </c>
      <c r="AH185" s="80">
        <f>VLOOKUP($A185,'Published Hourly Data'!$B:$BO,MATCH(AH$1,'Published Hourly Data'!$B$1:$BO$1,0),TRUE)</f>
        <v>1.4762400555660475</v>
      </c>
      <c r="AI185" s="80">
        <f>VLOOKUP($A185,'Published Hourly Data'!$B:$BO,MATCH(AI$1,'Published Hourly Data'!$B$1:$BO$1,0),TRUE)</f>
        <v>1.4636231141096374</v>
      </c>
      <c r="AJ185" s="79">
        <f>VLOOKUP($A185,'Published Hourly Data'!$B:$BO,MATCH(AJ$1,'Published Hourly Data'!$B$1:$BO$1,0),TRUE)</f>
        <v>15</v>
      </c>
      <c r="AK185" s="79">
        <f t="shared" si="16"/>
        <v>15</v>
      </c>
      <c r="AL185" s="79" t="str">
        <f t="shared" si="17"/>
        <v/>
      </c>
    </row>
    <row r="186" spans="1:38" x14ac:dyDescent="0.25">
      <c r="A186" s="78">
        <f t="shared" si="15"/>
        <v>45026.958333333758</v>
      </c>
      <c r="B186" s="78">
        <f>VLOOKUP($A186,'Published Hourly Data'!$B:$BO,MATCH(B$1,'Published Hourly Data'!$B$1:$BO$1,0),TRUE)</f>
        <v>45026.666666666664</v>
      </c>
      <c r="C186" s="79">
        <f>VLOOKUP($A186,'Published Hourly Data'!$B:$BO,MATCH(C$1,'Published Hourly Data'!$B$1:$BO$1,0),TRUE)</f>
        <v>2885</v>
      </c>
      <c r="D186" s="79">
        <f>VLOOKUP($A186,'Published Hourly Data'!$B:$BO,MATCH(D$1,'Published Hourly Data'!$B$1:$BO$1,0),TRUE)</f>
        <v>3194</v>
      </c>
      <c r="E186" s="79">
        <f>VLOOKUP($A186,'Published Hourly Data'!$B:$BO,MATCH(E$1,'Published Hourly Data'!$B$1:$BO$1,0),TRUE)</f>
        <v>3737</v>
      </c>
      <c r="F186" s="79">
        <f>VLOOKUP($A186,'Published Hourly Data'!$B:$BO,MATCH(F$1,'Published Hourly Data'!$B$1:$BO$1,0),TRUE)</f>
        <v>543</v>
      </c>
      <c r="G186" s="79">
        <f>VLOOKUP($A186,'Published Hourly Data'!$B:$BO,MATCH(G$1,'Published Hourly Data'!$B$1:$BO$1,0),TRUE)</f>
        <v>2160</v>
      </c>
      <c r="H186" s="79">
        <f>VLOOKUP($A186,'Published Hourly Data'!$B:$BO,MATCH(H$1,'Published Hourly Data'!$B$1:$BO$1,0),TRUE)</f>
        <v>498</v>
      </c>
      <c r="I186" s="79">
        <f>VLOOKUP($A186,'Published Hourly Data'!$B:$BO,MATCH(I$1,'Published Hourly Data'!$B$1:$BO$1,0),TRUE)</f>
        <v>0</v>
      </c>
      <c r="J186" s="79">
        <f>VLOOKUP($A186,'Published Hourly Data'!$B:$BO,MATCH(J$1,'Published Hourly Data'!$B$1:$BO$1,0),TRUE)</f>
        <v>0</v>
      </c>
      <c r="K186" s="79">
        <f>VLOOKUP($A186,'Published Hourly Data'!$B:$BO,MATCH(K$1,'Published Hourly Data'!$B$1:$BO$1,0),TRUE)</f>
        <v>827</v>
      </c>
      <c r="L186" s="79">
        <f>VLOOKUP($A186,'Published Hourly Data'!$B:$BO,MATCH(L$1,'Published Hourly Data'!$B$1:$BO$1,0),TRUE)</f>
        <v>205</v>
      </c>
      <c r="M186" s="79">
        <f>VLOOKUP($A186,'Published Hourly Data'!$B:$BO,MATCH(M$1,'Published Hourly Data'!$B$1:$BO$1,0),TRUE)</f>
        <v>47</v>
      </c>
      <c r="N186" s="79">
        <f>VLOOKUP($A186,'Published Hourly Data'!$B:$BO,MATCH(N$1,'Published Hourly Data'!$B$1:$BO$1,0),TRUE)</f>
        <v>0</v>
      </c>
      <c r="O186" s="79">
        <f>VLOOKUP($A186,'Published Hourly Data'!$B:$BO,MATCH(O$1,'Published Hourly Data'!$B$1:$BO$1,0),TRUE)</f>
        <v>0</v>
      </c>
      <c r="P186" s="79">
        <f>VLOOKUP($A186,'Published Hourly Data'!$B:$BO,MATCH(P$1,'Published Hourly Data'!$B$1:$BO$1,0),TRUE)</f>
        <v>53</v>
      </c>
      <c r="Q186" s="79">
        <f>VLOOKUP($A186,'Published Hourly Data'!$B:$BO,MATCH(Q$1,'Published Hourly Data'!$B$1:$BO$1,0),TRUE)</f>
        <v>213</v>
      </c>
      <c r="R186" s="79">
        <f>VLOOKUP($A186,'Published Hourly Data'!$B:$BO,MATCH(R$1,'Published Hourly Data'!$B$1:$BO$1,0),TRUE)</f>
        <v>162</v>
      </c>
      <c r="S186" s="79">
        <f>VLOOKUP($A186,'Published Hourly Data'!$B:$BO,MATCH(S$1,'Published Hourly Data'!$B$1:$BO$1,0),TRUE)</f>
        <v>-143</v>
      </c>
      <c r="T186" s="79">
        <f>VLOOKUP($A186,'Published Hourly Data'!$B:$BO,MATCH(T$1,'Published Hourly Data'!$B$1:$BO$1,0),TRUE)</f>
        <v>-38</v>
      </c>
      <c r="U186" s="79">
        <f>VLOOKUP($A186,'Published Hourly Data'!$B:$BO,MATCH(U$1,'Published Hourly Data'!$B$1:$BO$1,0),TRUE)</f>
        <v>296</v>
      </c>
      <c r="V186" s="79">
        <f>VLOOKUP($A186,'Published Hourly Data'!$B:$BO,MATCH(V$1,'Published Hourly Data'!$B$1:$BO$1,0),TRUE)</f>
        <v>0</v>
      </c>
      <c r="W186" s="79">
        <f>VLOOKUP($A186,'Published Hourly Data'!$B:$BO,MATCH(W$1,'Published Hourly Data'!$B$1:$BO$1,0),TRUE)</f>
        <v>0</v>
      </c>
      <c r="X186" s="79">
        <f>VLOOKUP($A186,'Published Hourly Data'!$B:$BO,MATCH(X$1,'Published Hourly Data'!$B$1:$BO$1,0),TRUE)</f>
        <v>2222.4537663301785</v>
      </c>
      <c r="Y186" s="79">
        <f>VLOOKUP($A186,'Published Hourly Data'!$B:$BO,MATCH(Y$1,'Published Hourly Data'!$B$1:$BO$1,0),TRUE)</f>
        <v>231.20006989017475</v>
      </c>
      <c r="Z186" s="79">
        <f>VLOOKUP($A186,'Published Hourly Data'!$B:$BO,MATCH(Z$1,'Published Hourly Data'!$B$1:$BO$1,0),TRUE)</f>
        <v>0</v>
      </c>
      <c r="AA186" s="79">
        <f>VLOOKUP($A186,'Published Hourly Data'!$B:$BO,MATCH(AA$1,'Published Hourly Data'!$B$1:$BO$1,0),TRUE)</f>
        <v>7.1873210914219463</v>
      </c>
      <c r="AB186" s="79">
        <f>VLOOKUP($A186,'Published Hourly Data'!$B:$BO,MATCH(AB$1,'Published Hourly Data'!$B$1:$BO$1,0),TRUE)</f>
        <v>2460.8411573117751</v>
      </c>
      <c r="AC186" s="79">
        <f>VLOOKUP($A186,'Published Hourly Data'!$B:$BO,MATCH(AC$1,'Published Hourly Data'!$B$1:$BO$1,0),TRUE)</f>
        <v>105.21089198222506</v>
      </c>
      <c r="AD186" s="79">
        <f>-VLOOKUP($A186,'Published Hourly Data'!$B:$BO,MATCH(AD$1,'Published Hourly Data'!$B$1:$BO$1,0),TRUE)</f>
        <v>-474.17602952752844</v>
      </c>
      <c r="AE186" s="79">
        <f>VLOOKUP($A186,'Published Hourly Data'!$B:$BO,MATCH(AE$1,'Published Hourly Data'!$B$1:$BO$1,0),TRUE)</f>
        <v>2091.8760197664715</v>
      </c>
      <c r="AF186" s="79">
        <f>VLOOKUP($A186,'Published Hourly Data'!$B:$BO,MATCH(AF$1,'Published Hourly Data'!$B$1:$BO$1,0),TRUE)</f>
        <v>3737</v>
      </c>
      <c r="AG186" s="79">
        <f>VLOOKUP($A186,'Published Hourly Data'!$B:$BO,MATCH(AG$1,'Published Hourly Data'!$B$1:$BO$1,0),TRUE)</f>
        <v>3194</v>
      </c>
      <c r="AH186" s="80">
        <f>VLOOKUP($A186,'Published Hourly Data'!$B:$BO,MATCH(AH$1,'Published Hourly Data'!$B$1:$BO$1,0),TRUE)</f>
        <v>1.4517579963159448</v>
      </c>
      <c r="AI186" s="80">
        <f>VLOOKUP($A186,'Published Hourly Data'!$B:$BO,MATCH(AI$1,'Published Hourly Data'!$B$1:$BO$1,0),TRUE)</f>
        <v>1.4438922074820155</v>
      </c>
      <c r="AJ186" s="79">
        <f>VLOOKUP($A186,'Published Hourly Data'!$B:$BO,MATCH(AJ$1,'Published Hourly Data'!$B$1:$BO$1,0),TRUE)</f>
        <v>16</v>
      </c>
      <c r="AK186" s="79">
        <f t="shared" si="16"/>
        <v>16</v>
      </c>
      <c r="AL186" s="79" t="str">
        <f t="shared" si="17"/>
        <v/>
      </c>
    </row>
    <row r="187" spans="1:38" x14ac:dyDescent="0.25">
      <c r="A187" s="78">
        <f t="shared" si="15"/>
        <v>45027.000000000422</v>
      </c>
      <c r="B187" s="78">
        <f>VLOOKUP($A187,'Published Hourly Data'!$B:$BO,MATCH(B$1,'Published Hourly Data'!$B$1:$BO$1,0),TRUE)</f>
        <v>45026.708333333336</v>
      </c>
      <c r="C187" s="79">
        <f>VLOOKUP($A187,'Published Hourly Data'!$B:$BO,MATCH(C$1,'Published Hourly Data'!$B$1:$BO$1,0),TRUE)</f>
        <v>2957</v>
      </c>
      <c r="D187" s="79">
        <f>VLOOKUP($A187,'Published Hourly Data'!$B:$BO,MATCH(D$1,'Published Hourly Data'!$B$1:$BO$1,0),TRUE)</f>
        <v>3224</v>
      </c>
      <c r="E187" s="79">
        <f>VLOOKUP($A187,'Published Hourly Data'!$B:$BO,MATCH(E$1,'Published Hourly Data'!$B$1:$BO$1,0),TRUE)</f>
        <v>3911</v>
      </c>
      <c r="F187" s="79">
        <f>VLOOKUP($A187,'Published Hourly Data'!$B:$BO,MATCH(F$1,'Published Hourly Data'!$B$1:$BO$1,0),TRUE)</f>
        <v>687</v>
      </c>
      <c r="G187" s="79">
        <f>VLOOKUP($A187,'Published Hourly Data'!$B:$BO,MATCH(G$1,'Published Hourly Data'!$B$1:$BO$1,0),TRUE)</f>
        <v>2200</v>
      </c>
      <c r="H187" s="79">
        <f>VLOOKUP($A187,'Published Hourly Data'!$B:$BO,MATCH(H$1,'Published Hourly Data'!$B$1:$BO$1,0),TRUE)</f>
        <v>550</v>
      </c>
      <c r="I187" s="79">
        <f>VLOOKUP($A187,'Published Hourly Data'!$B:$BO,MATCH(I$1,'Published Hourly Data'!$B$1:$BO$1,0),TRUE)</f>
        <v>0</v>
      </c>
      <c r="J187" s="79">
        <f>VLOOKUP($A187,'Published Hourly Data'!$B:$BO,MATCH(J$1,'Published Hourly Data'!$B$1:$BO$1,0),TRUE)</f>
        <v>0</v>
      </c>
      <c r="K187" s="79">
        <f>VLOOKUP($A187,'Published Hourly Data'!$B:$BO,MATCH(K$1,'Published Hourly Data'!$B$1:$BO$1,0),TRUE)</f>
        <v>915</v>
      </c>
      <c r="L187" s="79">
        <f>VLOOKUP($A187,'Published Hourly Data'!$B:$BO,MATCH(L$1,'Published Hourly Data'!$B$1:$BO$1,0),TRUE)</f>
        <v>189</v>
      </c>
      <c r="M187" s="79">
        <f>VLOOKUP($A187,'Published Hourly Data'!$B:$BO,MATCH(M$1,'Published Hourly Data'!$B$1:$BO$1,0),TRUE)</f>
        <v>57</v>
      </c>
      <c r="N187" s="79">
        <f>VLOOKUP($A187,'Published Hourly Data'!$B:$BO,MATCH(N$1,'Published Hourly Data'!$B$1:$BO$1,0),TRUE)</f>
        <v>0</v>
      </c>
      <c r="O187" s="79">
        <f>VLOOKUP($A187,'Published Hourly Data'!$B:$BO,MATCH(O$1,'Published Hourly Data'!$B$1:$BO$1,0),TRUE)</f>
        <v>0</v>
      </c>
      <c r="P187" s="79">
        <f>VLOOKUP($A187,'Published Hourly Data'!$B:$BO,MATCH(P$1,'Published Hourly Data'!$B$1:$BO$1,0),TRUE)</f>
        <v>44</v>
      </c>
      <c r="Q187" s="79">
        <f>VLOOKUP($A187,'Published Hourly Data'!$B:$BO,MATCH(Q$1,'Published Hourly Data'!$B$1:$BO$1,0),TRUE)</f>
        <v>180</v>
      </c>
      <c r="R187" s="79">
        <f>VLOOKUP($A187,'Published Hourly Data'!$B:$BO,MATCH(R$1,'Published Hourly Data'!$B$1:$BO$1,0),TRUE)</f>
        <v>186</v>
      </c>
      <c r="S187" s="79">
        <f>VLOOKUP($A187,'Published Hourly Data'!$B:$BO,MATCH(S$1,'Published Hourly Data'!$B$1:$BO$1,0),TRUE)</f>
        <v>-9</v>
      </c>
      <c r="T187" s="79">
        <f>VLOOKUP($A187,'Published Hourly Data'!$B:$BO,MATCH(T$1,'Published Hourly Data'!$B$1:$BO$1,0),TRUE)</f>
        <v>-38</v>
      </c>
      <c r="U187" s="79">
        <f>VLOOKUP($A187,'Published Hourly Data'!$B:$BO,MATCH(U$1,'Published Hourly Data'!$B$1:$BO$1,0),TRUE)</f>
        <v>324</v>
      </c>
      <c r="V187" s="79">
        <f>VLOOKUP($A187,'Published Hourly Data'!$B:$BO,MATCH(V$1,'Published Hourly Data'!$B$1:$BO$1,0),TRUE)</f>
        <v>0</v>
      </c>
      <c r="W187" s="79">
        <f>VLOOKUP($A187,'Published Hourly Data'!$B:$BO,MATCH(W$1,'Published Hourly Data'!$B$1:$BO$1,0),TRUE)</f>
        <v>0</v>
      </c>
      <c r="X187" s="79">
        <f>VLOOKUP($A187,'Published Hourly Data'!$B:$BO,MATCH(X$1,'Published Hourly Data'!$B$1:$BO$1,0),TRUE)</f>
        <v>2265.8764407422768</v>
      </c>
      <c r="Y187" s="79">
        <f>VLOOKUP($A187,'Published Hourly Data'!$B:$BO,MATCH(Y$1,'Published Hourly Data'!$B$1:$BO$1,0),TRUE)</f>
        <v>255.52019019144871</v>
      </c>
      <c r="Z187" s="79">
        <f>VLOOKUP($A187,'Published Hourly Data'!$B:$BO,MATCH(Z$1,'Published Hourly Data'!$B$1:$BO$1,0),TRUE)</f>
        <v>0</v>
      </c>
      <c r="AA187" s="79">
        <f>VLOOKUP($A187,'Published Hourly Data'!$B:$BO,MATCH(AA$1,'Published Hourly Data'!$B$1:$BO$1,0),TRUE)</f>
        <v>7.7335308499915474</v>
      </c>
      <c r="AB187" s="79">
        <f>VLOOKUP($A187,'Published Hourly Data'!$B:$BO,MATCH(AB$1,'Published Hourly Data'!$B$1:$BO$1,0),TRUE)</f>
        <v>2529.1301617837171</v>
      </c>
      <c r="AC187" s="79">
        <f>VLOOKUP($A187,'Published Hourly Data'!$B:$BO,MATCH(AC$1,'Published Hourly Data'!$B$1:$BO$1,0),TRUE)</f>
        <v>23.453337094945873</v>
      </c>
      <c r="AD187" s="79">
        <f>-VLOOKUP($A187,'Published Hourly Data'!$B:$BO,MATCH(AD$1,'Published Hourly Data'!$B$1:$BO$1,0),TRUE)</f>
        <v>-473.36945128270298</v>
      </c>
      <c r="AE187" s="79">
        <f>VLOOKUP($A187,'Published Hourly Data'!$B:$BO,MATCH(AE$1,'Published Hourly Data'!$B$1:$BO$1,0),TRUE)</f>
        <v>2079.21404759596</v>
      </c>
      <c r="AF187" s="79">
        <f>VLOOKUP($A187,'Published Hourly Data'!$B:$BO,MATCH(AF$1,'Published Hourly Data'!$B$1:$BO$1,0),TRUE)</f>
        <v>3911</v>
      </c>
      <c r="AG187" s="79">
        <f>VLOOKUP($A187,'Published Hourly Data'!$B:$BO,MATCH(AG$1,'Published Hourly Data'!$B$1:$BO$1,0),TRUE)</f>
        <v>3224</v>
      </c>
      <c r="AH187" s="80">
        <f>VLOOKUP($A187,'Published Hourly Data'!$B:$BO,MATCH(AH$1,'Published Hourly Data'!$B$1:$BO$1,0),TRUE)</f>
        <v>1.4256637528181075</v>
      </c>
      <c r="AI187" s="80">
        <f>VLOOKUP($A187,'Published Hourly Data'!$B:$BO,MATCH(AI$1,'Published Hourly Data'!$B$1:$BO$1,0),TRUE)</f>
        <v>1.421798037720535</v>
      </c>
      <c r="AJ187" s="79">
        <f>VLOOKUP($A187,'Published Hourly Data'!$B:$BO,MATCH(AJ$1,'Published Hourly Data'!$B$1:$BO$1,0),TRUE)</f>
        <v>17</v>
      </c>
      <c r="AK187" s="79">
        <f t="shared" si="16"/>
        <v>17</v>
      </c>
      <c r="AL187" s="79" t="str">
        <f t="shared" si="17"/>
        <v/>
      </c>
    </row>
    <row r="188" spans="1:38" x14ac:dyDescent="0.25">
      <c r="A188" s="78">
        <f t="shared" si="15"/>
        <v>45027.041666667086</v>
      </c>
      <c r="B188" s="78">
        <f>VLOOKUP($A188,'Published Hourly Data'!$B:$BO,MATCH(B$1,'Published Hourly Data'!$B$1:$BO$1,0),TRUE)</f>
        <v>45026.75</v>
      </c>
      <c r="C188" s="79">
        <f>VLOOKUP($A188,'Published Hourly Data'!$B:$BO,MATCH(C$1,'Published Hourly Data'!$B$1:$BO$1,0),TRUE)</f>
        <v>3005</v>
      </c>
      <c r="D188" s="79">
        <f>VLOOKUP($A188,'Published Hourly Data'!$B:$BO,MATCH(D$1,'Published Hourly Data'!$B$1:$BO$1,0),TRUE)</f>
        <v>3278</v>
      </c>
      <c r="E188" s="79">
        <f>VLOOKUP($A188,'Published Hourly Data'!$B:$BO,MATCH(E$1,'Published Hourly Data'!$B$1:$BO$1,0),TRUE)</f>
        <v>4014</v>
      </c>
      <c r="F188" s="79">
        <f>VLOOKUP($A188,'Published Hourly Data'!$B:$BO,MATCH(F$1,'Published Hourly Data'!$B$1:$BO$1,0),TRUE)</f>
        <v>736</v>
      </c>
      <c r="G188" s="79">
        <f>VLOOKUP($A188,'Published Hourly Data'!$B:$BO,MATCH(G$1,'Published Hourly Data'!$B$1:$BO$1,0),TRUE)</f>
        <v>2305</v>
      </c>
      <c r="H188" s="79">
        <f>VLOOKUP($A188,'Published Hourly Data'!$B:$BO,MATCH(H$1,'Published Hourly Data'!$B$1:$BO$1,0),TRUE)</f>
        <v>592</v>
      </c>
      <c r="I188" s="79">
        <f>VLOOKUP($A188,'Published Hourly Data'!$B:$BO,MATCH(I$1,'Published Hourly Data'!$B$1:$BO$1,0),TRUE)</f>
        <v>0</v>
      </c>
      <c r="J188" s="79">
        <f>VLOOKUP($A188,'Published Hourly Data'!$B:$BO,MATCH(J$1,'Published Hourly Data'!$B$1:$BO$1,0),TRUE)</f>
        <v>0</v>
      </c>
      <c r="K188" s="79">
        <f>VLOOKUP($A188,'Published Hourly Data'!$B:$BO,MATCH(K$1,'Published Hourly Data'!$B$1:$BO$1,0),TRUE)</f>
        <v>950</v>
      </c>
      <c r="L188" s="79">
        <f>VLOOKUP($A188,'Published Hourly Data'!$B:$BO,MATCH(L$1,'Published Hourly Data'!$B$1:$BO$1,0),TRUE)</f>
        <v>86</v>
      </c>
      <c r="M188" s="79">
        <f>VLOOKUP($A188,'Published Hourly Data'!$B:$BO,MATCH(M$1,'Published Hourly Data'!$B$1:$BO$1,0),TRUE)</f>
        <v>81</v>
      </c>
      <c r="N188" s="79">
        <f>VLOOKUP($A188,'Published Hourly Data'!$B:$BO,MATCH(N$1,'Published Hourly Data'!$B$1:$BO$1,0),TRUE)</f>
        <v>0</v>
      </c>
      <c r="O188" s="79">
        <f>VLOOKUP($A188,'Published Hourly Data'!$B:$BO,MATCH(O$1,'Published Hourly Data'!$B$1:$BO$1,0),TRUE)</f>
        <v>0</v>
      </c>
      <c r="P188" s="79">
        <f>VLOOKUP($A188,'Published Hourly Data'!$B:$BO,MATCH(P$1,'Published Hourly Data'!$B$1:$BO$1,0),TRUE)</f>
        <v>49</v>
      </c>
      <c r="Q188" s="79">
        <f>VLOOKUP($A188,'Published Hourly Data'!$B:$BO,MATCH(Q$1,'Published Hourly Data'!$B$1:$BO$1,0),TRUE)</f>
        <v>76</v>
      </c>
      <c r="R188" s="79">
        <f>VLOOKUP($A188,'Published Hourly Data'!$B:$BO,MATCH(R$1,'Published Hourly Data'!$B$1:$BO$1,0),TRUE)</f>
        <v>278</v>
      </c>
      <c r="S188" s="79">
        <f>VLOOKUP($A188,'Published Hourly Data'!$B:$BO,MATCH(S$1,'Published Hourly Data'!$B$1:$BO$1,0),TRUE)</f>
        <v>-21</v>
      </c>
      <c r="T188" s="79">
        <f>VLOOKUP($A188,'Published Hourly Data'!$B:$BO,MATCH(T$1,'Published Hourly Data'!$B$1:$BO$1,0),TRUE)</f>
        <v>-43</v>
      </c>
      <c r="U188" s="79">
        <f>VLOOKUP($A188,'Published Hourly Data'!$B:$BO,MATCH(U$1,'Published Hourly Data'!$B$1:$BO$1,0),TRUE)</f>
        <v>397</v>
      </c>
      <c r="V188" s="79">
        <f>VLOOKUP($A188,'Published Hourly Data'!$B:$BO,MATCH(V$1,'Published Hourly Data'!$B$1:$BO$1,0),TRUE)</f>
        <v>0</v>
      </c>
      <c r="W188" s="79">
        <f>VLOOKUP($A188,'Published Hourly Data'!$B:$BO,MATCH(W$1,'Published Hourly Data'!$B$1:$BO$1,0),TRUE)</f>
        <v>0</v>
      </c>
      <c r="X188" s="79">
        <f>VLOOKUP($A188,'Published Hourly Data'!$B:$BO,MATCH(X$1,'Published Hourly Data'!$B$1:$BO$1,0),TRUE)</f>
        <v>2374.7308353941094</v>
      </c>
      <c r="Y188" s="79">
        <f>VLOOKUP($A188,'Published Hourly Data'!$B:$BO,MATCH(Y$1,'Published Hourly Data'!$B$1:$BO$1,0),TRUE)</f>
        <v>275.03015769470841</v>
      </c>
      <c r="Z188" s="79">
        <f>VLOOKUP($A188,'Published Hourly Data'!$B:$BO,MATCH(Z$1,'Published Hourly Data'!$B$1:$BO$1,0),TRUE)</f>
        <v>0</v>
      </c>
      <c r="AA188" s="79">
        <f>VLOOKUP($A188,'Published Hourly Data'!$B:$BO,MATCH(AA$1,'Published Hourly Data'!$B$1:$BO$1,0),TRUE)</f>
        <v>7.44044268685664</v>
      </c>
      <c r="AB188" s="79">
        <f>VLOOKUP($A188,'Published Hourly Data'!$B:$BO,MATCH(AB$1,'Published Hourly Data'!$B$1:$BO$1,0),TRUE)</f>
        <v>2657.2014357756748</v>
      </c>
      <c r="AC188" s="79">
        <f>VLOOKUP($A188,'Published Hourly Data'!$B:$BO,MATCH(AC$1,'Published Hourly Data'!$B$1:$BO$1,0),TRUE)</f>
        <v>32.208592113112957</v>
      </c>
      <c r="AD188" s="79">
        <f>-VLOOKUP($A188,'Published Hourly Data'!$B:$BO,MATCH(AD$1,'Published Hourly Data'!$B$1:$BO$1,0),TRUE)</f>
        <v>-527.59392405861456</v>
      </c>
      <c r="AE188" s="79">
        <f>VLOOKUP($A188,'Published Hourly Data'!$B:$BO,MATCH(AE$1,'Published Hourly Data'!$B$1:$BO$1,0),TRUE)</f>
        <v>2161.8161038301732</v>
      </c>
      <c r="AF188" s="79">
        <f>VLOOKUP($A188,'Published Hourly Data'!$B:$BO,MATCH(AF$1,'Published Hourly Data'!$B$1:$BO$1,0),TRUE)</f>
        <v>4014</v>
      </c>
      <c r="AG188" s="79">
        <f>VLOOKUP($A188,'Published Hourly Data'!$B:$BO,MATCH(AG$1,'Published Hourly Data'!$B$1:$BO$1,0),TRUE)</f>
        <v>3278</v>
      </c>
      <c r="AH188" s="80">
        <f>VLOOKUP($A188,'Published Hourly Data'!$B:$BO,MATCH(AH$1,'Published Hourly Data'!$B$1:$BO$1,0),TRUE)</f>
        <v>1.4594218807523087</v>
      </c>
      <c r="AI188" s="80">
        <f>VLOOKUP($A188,'Published Hourly Data'!$B:$BO,MATCH(AI$1,'Published Hourly Data'!$B$1:$BO$1,0),TRUE)</f>
        <v>1.4539301460726284</v>
      </c>
      <c r="AJ188" s="79">
        <f>VLOOKUP($A188,'Published Hourly Data'!$B:$BO,MATCH(AJ$1,'Published Hourly Data'!$B$1:$BO$1,0),TRUE)</f>
        <v>18</v>
      </c>
      <c r="AK188" s="79">
        <f t="shared" si="16"/>
        <v>18</v>
      </c>
      <c r="AL188" s="79" t="str">
        <f t="shared" si="17"/>
        <v/>
      </c>
    </row>
    <row r="189" spans="1:38" x14ac:dyDescent="0.25">
      <c r="A189" s="78">
        <f t="shared" si="15"/>
        <v>45027.08333333375</v>
      </c>
      <c r="B189" s="78">
        <f>VLOOKUP($A189,'Published Hourly Data'!$B:$BO,MATCH(B$1,'Published Hourly Data'!$B$1:$BO$1,0),TRUE)</f>
        <v>45026.791666666664</v>
      </c>
      <c r="C189" s="79">
        <f>VLOOKUP($A189,'Published Hourly Data'!$B:$BO,MATCH(C$1,'Published Hourly Data'!$B$1:$BO$1,0),TRUE)</f>
        <v>3075</v>
      </c>
      <c r="D189" s="79">
        <f>VLOOKUP($A189,'Published Hourly Data'!$B:$BO,MATCH(D$1,'Published Hourly Data'!$B$1:$BO$1,0),TRUE)</f>
        <v>3309</v>
      </c>
      <c r="E189" s="79">
        <f>VLOOKUP($A189,'Published Hourly Data'!$B:$BO,MATCH(E$1,'Published Hourly Data'!$B$1:$BO$1,0),TRUE)</f>
        <v>4026</v>
      </c>
      <c r="F189" s="79">
        <f>VLOOKUP($A189,'Published Hourly Data'!$B:$BO,MATCH(F$1,'Published Hourly Data'!$B$1:$BO$1,0),TRUE)</f>
        <v>717</v>
      </c>
      <c r="G189" s="79">
        <f>VLOOKUP($A189,'Published Hourly Data'!$B:$BO,MATCH(G$1,'Published Hourly Data'!$B$1:$BO$1,0),TRUE)</f>
        <v>2316</v>
      </c>
      <c r="H189" s="79">
        <f>VLOOKUP($A189,'Published Hourly Data'!$B:$BO,MATCH(H$1,'Published Hourly Data'!$B$1:$BO$1,0),TRUE)</f>
        <v>548</v>
      </c>
      <c r="I189" s="79">
        <f>VLOOKUP($A189,'Published Hourly Data'!$B:$BO,MATCH(I$1,'Published Hourly Data'!$B$1:$BO$1,0),TRUE)</f>
        <v>0</v>
      </c>
      <c r="J189" s="79">
        <f>VLOOKUP($A189,'Published Hourly Data'!$B:$BO,MATCH(J$1,'Published Hourly Data'!$B$1:$BO$1,0),TRUE)</f>
        <v>0</v>
      </c>
      <c r="K189" s="79">
        <f>VLOOKUP($A189,'Published Hourly Data'!$B:$BO,MATCH(K$1,'Published Hourly Data'!$B$1:$BO$1,0),TRUE)</f>
        <v>984</v>
      </c>
      <c r="L189" s="79">
        <f>VLOOKUP($A189,'Published Hourly Data'!$B:$BO,MATCH(L$1,'Published Hourly Data'!$B$1:$BO$1,0),TRUE)</f>
        <v>5</v>
      </c>
      <c r="M189" s="79">
        <f>VLOOKUP($A189,'Published Hourly Data'!$B:$BO,MATCH(M$1,'Published Hourly Data'!$B$1:$BO$1,0),TRUE)</f>
        <v>173</v>
      </c>
      <c r="N189" s="79">
        <f>VLOOKUP($A189,'Published Hourly Data'!$B:$BO,MATCH(N$1,'Published Hourly Data'!$B$1:$BO$1,0),TRUE)</f>
        <v>0</v>
      </c>
      <c r="O189" s="79">
        <f>VLOOKUP($A189,'Published Hourly Data'!$B:$BO,MATCH(O$1,'Published Hourly Data'!$B$1:$BO$1,0),TRUE)</f>
        <v>0</v>
      </c>
      <c r="P189" s="79">
        <f>VLOOKUP($A189,'Published Hourly Data'!$B:$BO,MATCH(P$1,'Published Hourly Data'!$B$1:$BO$1,0),TRUE)</f>
        <v>74</v>
      </c>
      <c r="Q189" s="79">
        <f>VLOOKUP($A189,'Published Hourly Data'!$B:$BO,MATCH(Q$1,'Published Hourly Data'!$B$1:$BO$1,0),TRUE)</f>
        <v>192</v>
      </c>
      <c r="R189" s="79">
        <f>VLOOKUP($A189,'Published Hourly Data'!$B:$BO,MATCH(R$1,'Published Hourly Data'!$B$1:$BO$1,0),TRUE)</f>
        <v>275</v>
      </c>
      <c r="S189" s="79">
        <f>VLOOKUP($A189,'Published Hourly Data'!$B:$BO,MATCH(S$1,'Published Hourly Data'!$B$1:$BO$1,0),TRUE)</f>
        <v>-115</v>
      </c>
      <c r="T189" s="79">
        <f>VLOOKUP($A189,'Published Hourly Data'!$B:$BO,MATCH(T$1,'Published Hourly Data'!$B$1:$BO$1,0),TRUE)</f>
        <v>-126</v>
      </c>
      <c r="U189" s="79">
        <f>VLOOKUP($A189,'Published Hourly Data'!$B:$BO,MATCH(U$1,'Published Hourly Data'!$B$1:$BO$1,0),TRUE)</f>
        <v>417</v>
      </c>
      <c r="V189" s="79">
        <f>VLOOKUP($A189,'Published Hourly Data'!$B:$BO,MATCH(V$1,'Published Hourly Data'!$B$1:$BO$1,0),TRUE)</f>
        <v>0</v>
      </c>
      <c r="W189" s="79">
        <f>VLOOKUP($A189,'Published Hourly Data'!$B:$BO,MATCH(W$1,'Published Hourly Data'!$B$1:$BO$1,0),TRUE)</f>
        <v>0</v>
      </c>
      <c r="X189" s="79">
        <f>VLOOKUP($A189,'Published Hourly Data'!$B:$BO,MATCH(X$1,'Published Hourly Data'!$B$1:$BO$1,0),TRUE)</f>
        <v>2385.371347570343</v>
      </c>
      <c r="Y189" s="79">
        <f>VLOOKUP($A189,'Published Hourly Data'!$B:$BO,MATCH(Y$1,'Published Hourly Data'!$B$1:$BO$1,0),TRUE)</f>
        <v>254.64895445480693</v>
      </c>
      <c r="Z189" s="79">
        <f>VLOOKUP($A189,'Published Hourly Data'!$B:$BO,MATCH(Z$1,'Published Hourly Data'!$B$1:$BO$1,0),TRUE)</f>
        <v>0</v>
      </c>
      <c r="AA189" s="79">
        <f>VLOOKUP($A189,'Published Hourly Data'!$B:$BO,MATCH(AA$1,'Published Hourly Data'!$B$1:$BO$1,0),TRUE)</f>
        <v>7.7401919446082434</v>
      </c>
      <c r="AB189" s="79">
        <f>VLOOKUP($A189,'Published Hourly Data'!$B:$BO,MATCH(AB$1,'Published Hourly Data'!$B$1:$BO$1,0),TRUE)</f>
        <v>2647.7604939697585</v>
      </c>
      <c r="AC189" s="79">
        <f>VLOOKUP($A189,'Published Hourly Data'!$B:$BO,MATCH(AC$1,'Published Hourly Data'!$B$1:$BO$1,0),TRUE)</f>
        <v>121.04775658477055</v>
      </c>
      <c r="AD189" s="79">
        <f>-VLOOKUP($A189,'Published Hourly Data'!$B:$BO,MATCH(AD$1,'Published Hourly Data'!$B$1:$BO$1,0),TRUE)</f>
        <v>-621.63541224074015</v>
      </c>
      <c r="AE189" s="79">
        <f>VLOOKUP($A189,'Published Hourly Data'!$B:$BO,MATCH(AE$1,'Published Hourly Data'!$B$1:$BO$1,0),TRUE)</f>
        <v>2147.1728383137888</v>
      </c>
      <c r="AF189" s="79">
        <f>VLOOKUP($A189,'Published Hourly Data'!$B:$BO,MATCH(AF$1,'Published Hourly Data'!$B$1:$BO$1,0),TRUE)</f>
        <v>4026</v>
      </c>
      <c r="AG189" s="79">
        <f>VLOOKUP($A189,'Published Hourly Data'!$B:$BO,MATCH(AG$1,'Published Hourly Data'!$B$1:$BO$1,0),TRUE)</f>
        <v>3309</v>
      </c>
      <c r="AH189" s="80">
        <f>VLOOKUP($A189,'Published Hourly Data'!$B:$BO,MATCH(AH$1,'Published Hourly Data'!$B$1:$BO$1,0),TRUE)</f>
        <v>1.4499020715885764</v>
      </c>
      <c r="AI189" s="80">
        <f>VLOOKUP($A189,'Published Hourly Data'!$B:$BO,MATCH(AI$1,'Published Hourly Data'!$B$1:$BO$1,0),TRUE)</f>
        <v>1.4305530924156376</v>
      </c>
      <c r="AJ189" s="79">
        <f>VLOOKUP($A189,'Published Hourly Data'!$B:$BO,MATCH(AJ$1,'Published Hourly Data'!$B$1:$BO$1,0),TRUE)</f>
        <v>19</v>
      </c>
      <c r="AK189" s="79">
        <f t="shared" si="16"/>
        <v>19</v>
      </c>
      <c r="AL189" s="79" t="str">
        <f t="shared" si="17"/>
        <v/>
      </c>
    </row>
    <row r="190" spans="1:38" x14ac:dyDescent="0.25">
      <c r="A190" s="78">
        <f t="shared" si="15"/>
        <v>45027.125000000415</v>
      </c>
      <c r="B190" s="78">
        <f>VLOOKUP($A190,'Published Hourly Data'!$B:$BO,MATCH(B$1,'Published Hourly Data'!$B$1:$BO$1,0),TRUE)</f>
        <v>45026.833333333336</v>
      </c>
      <c r="C190" s="79">
        <f>VLOOKUP($A190,'Published Hourly Data'!$B:$BO,MATCH(C$1,'Published Hourly Data'!$B$1:$BO$1,0),TRUE)</f>
        <v>3107</v>
      </c>
      <c r="D190" s="79">
        <f>VLOOKUP($A190,'Published Hourly Data'!$B:$BO,MATCH(D$1,'Published Hourly Data'!$B$1:$BO$1,0),TRUE)</f>
        <v>3372</v>
      </c>
      <c r="E190" s="79">
        <f>VLOOKUP($A190,'Published Hourly Data'!$B:$BO,MATCH(E$1,'Published Hourly Data'!$B$1:$BO$1,0),TRUE)</f>
        <v>4082</v>
      </c>
      <c r="F190" s="79">
        <f>VLOOKUP($A190,'Published Hourly Data'!$B:$BO,MATCH(F$1,'Published Hourly Data'!$B$1:$BO$1,0),TRUE)</f>
        <v>710</v>
      </c>
      <c r="G190" s="79">
        <f>VLOOKUP($A190,'Published Hourly Data'!$B:$BO,MATCH(G$1,'Published Hourly Data'!$B$1:$BO$1,0),TRUE)</f>
        <v>2291</v>
      </c>
      <c r="H190" s="79">
        <f>VLOOKUP($A190,'Published Hourly Data'!$B:$BO,MATCH(H$1,'Published Hourly Data'!$B$1:$BO$1,0),TRUE)</f>
        <v>430</v>
      </c>
      <c r="I190" s="79">
        <f>VLOOKUP($A190,'Published Hourly Data'!$B:$BO,MATCH(I$1,'Published Hourly Data'!$B$1:$BO$1,0),TRUE)</f>
        <v>0</v>
      </c>
      <c r="J190" s="79">
        <f>VLOOKUP($A190,'Published Hourly Data'!$B:$BO,MATCH(J$1,'Published Hourly Data'!$B$1:$BO$1,0),TRUE)</f>
        <v>0</v>
      </c>
      <c r="K190" s="79">
        <f>VLOOKUP($A190,'Published Hourly Data'!$B:$BO,MATCH(K$1,'Published Hourly Data'!$B$1:$BO$1,0),TRUE)</f>
        <v>977</v>
      </c>
      <c r="L190" s="79">
        <f>VLOOKUP($A190,'Published Hourly Data'!$B:$BO,MATCH(L$1,'Published Hourly Data'!$B$1:$BO$1,0),TRUE)</f>
        <v>0</v>
      </c>
      <c r="M190" s="79">
        <f>VLOOKUP($A190,'Published Hourly Data'!$B:$BO,MATCH(M$1,'Published Hourly Data'!$B$1:$BO$1,0),TRUE)</f>
        <v>383</v>
      </c>
      <c r="N190" s="79">
        <f>VLOOKUP($A190,'Published Hourly Data'!$B:$BO,MATCH(N$1,'Published Hourly Data'!$B$1:$BO$1,0),TRUE)</f>
        <v>0</v>
      </c>
      <c r="O190" s="79">
        <f>VLOOKUP($A190,'Published Hourly Data'!$B:$BO,MATCH(O$1,'Published Hourly Data'!$B$1:$BO$1,0),TRUE)</f>
        <v>0</v>
      </c>
      <c r="P190" s="79">
        <f>VLOOKUP($A190,'Published Hourly Data'!$B:$BO,MATCH(P$1,'Published Hourly Data'!$B$1:$BO$1,0),TRUE)</f>
        <v>137</v>
      </c>
      <c r="Q190" s="79">
        <f>VLOOKUP($A190,'Published Hourly Data'!$B:$BO,MATCH(Q$1,'Published Hourly Data'!$B$1:$BO$1,0),TRUE)</f>
        <v>376</v>
      </c>
      <c r="R190" s="79">
        <f>VLOOKUP($A190,'Published Hourly Data'!$B:$BO,MATCH(R$1,'Published Hourly Data'!$B$1:$BO$1,0),TRUE)</f>
        <v>182</v>
      </c>
      <c r="S190" s="79">
        <f>VLOOKUP($A190,'Published Hourly Data'!$B:$BO,MATCH(S$1,'Published Hourly Data'!$B$1:$BO$1,0),TRUE)</f>
        <v>-279</v>
      </c>
      <c r="T190" s="79">
        <f>VLOOKUP($A190,'Published Hourly Data'!$B:$BO,MATCH(T$1,'Published Hourly Data'!$B$1:$BO$1,0),TRUE)</f>
        <v>-140</v>
      </c>
      <c r="U190" s="79">
        <f>VLOOKUP($A190,'Published Hourly Data'!$B:$BO,MATCH(U$1,'Published Hourly Data'!$B$1:$BO$1,0),TRUE)</f>
        <v>434</v>
      </c>
      <c r="V190" s="79">
        <f>VLOOKUP($A190,'Published Hourly Data'!$B:$BO,MATCH(V$1,'Published Hourly Data'!$B$1:$BO$1,0),TRUE)</f>
        <v>0</v>
      </c>
      <c r="W190" s="79">
        <f>VLOOKUP($A190,'Published Hourly Data'!$B:$BO,MATCH(W$1,'Published Hourly Data'!$B$1:$BO$1,0),TRUE)</f>
        <v>0</v>
      </c>
      <c r="X190" s="79">
        <f>VLOOKUP($A190,'Published Hourly Data'!$B:$BO,MATCH(X$1,'Published Hourly Data'!$B$1:$BO$1,0),TRUE)</f>
        <v>2360.390854216726</v>
      </c>
      <c r="Y190" s="79">
        <f>VLOOKUP($A190,'Published Hourly Data'!$B:$BO,MATCH(Y$1,'Published Hourly Data'!$B$1:$BO$1,0),TRUE)</f>
        <v>200.21928162413482</v>
      </c>
      <c r="Z190" s="79">
        <f>VLOOKUP($A190,'Published Hourly Data'!$B:$BO,MATCH(Z$1,'Published Hourly Data'!$B$1:$BO$1,0),TRUE)</f>
        <v>0</v>
      </c>
      <c r="AA190" s="79">
        <f>VLOOKUP($A190,'Published Hourly Data'!$B:$BO,MATCH(AA$1,'Published Hourly Data'!$B$1:$BO$1,0),TRUE)</f>
        <v>9.0590886787153373</v>
      </c>
      <c r="AB190" s="79">
        <f>VLOOKUP($A190,'Published Hourly Data'!$B:$BO,MATCH(AB$1,'Published Hourly Data'!$B$1:$BO$1,0),TRUE)</f>
        <v>2569.6692245195763</v>
      </c>
      <c r="AC190" s="79">
        <f>VLOOKUP($A190,'Published Hourly Data'!$B:$BO,MATCH(AC$1,'Published Hourly Data'!$B$1:$BO$1,0),TRUE)</f>
        <v>197.21495807276207</v>
      </c>
      <c r="AD190" s="79">
        <f>-VLOOKUP($A190,'Published Hourly Data'!$B:$BO,MATCH(AD$1,'Published Hourly Data'!$B$1:$BO$1,0),TRUE)</f>
        <v>-694.18049825483331</v>
      </c>
      <c r="AE190" s="79">
        <f>VLOOKUP($A190,'Published Hourly Data'!$B:$BO,MATCH(AE$1,'Published Hourly Data'!$B$1:$BO$1,0),TRUE)</f>
        <v>2072.7036843375049</v>
      </c>
      <c r="AF190" s="79">
        <f>VLOOKUP($A190,'Published Hourly Data'!$B:$BO,MATCH(AF$1,'Published Hourly Data'!$B$1:$BO$1,0),TRUE)</f>
        <v>4081</v>
      </c>
      <c r="AG190" s="79">
        <f>VLOOKUP($A190,'Published Hourly Data'!$B:$BO,MATCH(AG$1,'Published Hourly Data'!$B$1:$BO$1,0),TRUE)</f>
        <v>3371</v>
      </c>
      <c r="AH190" s="80">
        <f>VLOOKUP($A190,'Published Hourly Data'!$B:$BO,MATCH(AH$1,'Published Hourly Data'!$B$1:$BO$1,0),TRUE)</f>
        <v>1.3881754878118961</v>
      </c>
      <c r="AI190" s="80">
        <f>VLOOKUP($A190,'Published Hourly Data'!$B:$BO,MATCH(AI$1,'Published Hourly Data'!$B$1:$BO$1,0),TRUE)</f>
        <v>1.3555396014726044</v>
      </c>
      <c r="AJ190" s="79">
        <f>VLOOKUP($A190,'Published Hourly Data'!$B:$BO,MATCH(AJ$1,'Published Hourly Data'!$B$1:$BO$1,0),TRUE)</f>
        <v>20</v>
      </c>
      <c r="AK190" s="79">
        <f t="shared" si="16"/>
        <v>20</v>
      </c>
      <c r="AL190" s="79" t="str">
        <f t="shared" si="17"/>
        <v/>
      </c>
    </row>
    <row r="191" spans="1:38" x14ac:dyDescent="0.25">
      <c r="A191" s="78">
        <f t="shared" si="15"/>
        <v>45027.166666667079</v>
      </c>
      <c r="B191" s="78">
        <f>VLOOKUP($A191,'Published Hourly Data'!$B:$BO,MATCH(B$1,'Published Hourly Data'!$B$1:$BO$1,0),TRUE)</f>
        <v>45026.875</v>
      </c>
      <c r="C191" s="79">
        <f>VLOOKUP($A191,'Published Hourly Data'!$B:$BO,MATCH(C$1,'Published Hourly Data'!$B$1:$BO$1,0),TRUE)</f>
        <v>3011</v>
      </c>
      <c r="D191" s="79">
        <f>VLOOKUP($A191,'Published Hourly Data'!$B:$BO,MATCH(D$1,'Published Hourly Data'!$B$1:$BO$1,0),TRUE)</f>
        <v>3284</v>
      </c>
      <c r="E191" s="79">
        <f>VLOOKUP($A191,'Published Hourly Data'!$B:$BO,MATCH(E$1,'Published Hourly Data'!$B$1:$BO$1,0),TRUE)</f>
        <v>4103</v>
      </c>
      <c r="F191" s="79">
        <f>VLOOKUP($A191,'Published Hourly Data'!$B:$BO,MATCH(F$1,'Published Hourly Data'!$B$1:$BO$1,0),TRUE)</f>
        <v>819</v>
      </c>
      <c r="G191" s="79">
        <f>VLOOKUP($A191,'Published Hourly Data'!$B:$BO,MATCH(G$1,'Published Hourly Data'!$B$1:$BO$1,0),TRUE)</f>
        <v>2115</v>
      </c>
      <c r="H191" s="79">
        <f>VLOOKUP($A191,'Published Hourly Data'!$B:$BO,MATCH(H$1,'Published Hourly Data'!$B$1:$BO$1,0),TRUE)</f>
        <v>355</v>
      </c>
      <c r="I191" s="79">
        <f>VLOOKUP($A191,'Published Hourly Data'!$B:$BO,MATCH(I$1,'Published Hourly Data'!$B$1:$BO$1,0),TRUE)</f>
        <v>0</v>
      </c>
      <c r="J191" s="79">
        <f>VLOOKUP($A191,'Published Hourly Data'!$B:$BO,MATCH(J$1,'Published Hourly Data'!$B$1:$BO$1,0),TRUE)</f>
        <v>0</v>
      </c>
      <c r="K191" s="79">
        <f>VLOOKUP($A191,'Published Hourly Data'!$B:$BO,MATCH(K$1,'Published Hourly Data'!$B$1:$BO$1,0),TRUE)</f>
        <v>932</v>
      </c>
      <c r="L191" s="79">
        <f>VLOOKUP($A191,'Published Hourly Data'!$B:$BO,MATCH(L$1,'Published Hourly Data'!$B$1:$BO$1,0),TRUE)</f>
        <v>0</v>
      </c>
      <c r="M191" s="79">
        <f>VLOOKUP($A191,'Published Hourly Data'!$B:$BO,MATCH(M$1,'Published Hourly Data'!$B$1:$BO$1,0),TRUE)</f>
        <v>701</v>
      </c>
      <c r="N191" s="79">
        <f>VLOOKUP($A191,'Published Hourly Data'!$B:$BO,MATCH(N$1,'Published Hourly Data'!$B$1:$BO$1,0),TRUE)</f>
        <v>0</v>
      </c>
      <c r="O191" s="79">
        <f>VLOOKUP($A191,'Published Hourly Data'!$B:$BO,MATCH(O$1,'Published Hourly Data'!$B$1:$BO$1,0),TRUE)</f>
        <v>0</v>
      </c>
      <c r="P191" s="79">
        <f>VLOOKUP($A191,'Published Hourly Data'!$B:$BO,MATCH(P$1,'Published Hourly Data'!$B$1:$BO$1,0),TRUE)</f>
        <v>171</v>
      </c>
      <c r="Q191" s="79">
        <f>VLOOKUP($A191,'Published Hourly Data'!$B:$BO,MATCH(Q$1,'Published Hourly Data'!$B$1:$BO$1,0),TRUE)</f>
        <v>596</v>
      </c>
      <c r="R191" s="79">
        <f>VLOOKUP($A191,'Published Hourly Data'!$B:$BO,MATCH(R$1,'Published Hourly Data'!$B$1:$BO$1,0),TRUE)</f>
        <v>76</v>
      </c>
      <c r="S191" s="79">
        <f>VLOOKUP($A191,'Published Hourly Data'!$B:$BO,MATCH(S$1,'Published Hourly Data'!$B$1:$BO$1,0),TRUE)</f>
        <v>-322</v>
      </c>
      <c r="T191" s="79">
        <f>VLOOKUP($A191,'Published Hourly Data'!$B:$BO,MATCH(T$1,'Published Hourly Data'!$B$1:$BO$1,0),TRUE)</f>
        <v>-120</v>
      </c>
      <c r="U191" s="79">
        <f>VLOOKUP($A191,'Published Hourly Data'!$B:$BO,MATCH(U$1,'Published Hourly Data'!$B$1:$BO$1,0),TRUE)</f>
        <v>418</v>
      </c>
      <c r="V191" s="79">
        <f>VLOOKUP($A191,'Published Hourly Data'!$B:$BO,MATCH(V$1,'Published Hourly Data'!$B$1:$BO$1,0),TRUE)</f>
        <v>0</v>
      </c>
      <c r="W191" s="79">
        <f>VLOOKUP($A191,'Published Hourly Data'!$B:$BO,MATCH(W$1,'Published Hourly Data'!$B$1:$BO$1,0),TRUE)</f>
        <v>0</v>
      </c>
      <c r="X191" s="79">
        <f>VLOOKUP($A191,'Published Hourly Data'!$B:$BO,MATCH(X$1,'Published Hourly Data'!$B$1:$BO$1,0),TRUE)</f>
        <v>2178.165389197452</v>
      </c>
      <c r="Y191" s="79">
        <f>VLOOKUP($A191,'Published Hourly Data'!$B:$BO,MATCH(Y$1,'Published Hourly Data'!$B$1:$BO$1,0),TRUE)</f>
        <v>165.49814990412077</v>
      </c>
      <c r="Z191" s="79">
        <f>VLOOKUP($A191,'Published Hourly Data'!$B:$BO,MATCH(Z$1,'Published Hourly Data'!$B$1:$BO$1,0),TRUE)</f>
        <v>0</v>
      </c>
      <c r="AA191" s="79">
        <f>VLOOKUP($A191,'Published Hourly Data'!$B:$BO,MATCH(AA$1,'Published Hourly Data'!$B$1:$BO$1,0),TRUE)</f>
        <v>10.877567509075105</v>
      </c>
      <c r="AB191" s="79">
        <f>VLOOKUP($A191,'Published Hourly Data'!$B:$BO,MATCH(AB$1,'Published Hourly Data'!$B$1:$BO$1,0),TRUE)</f>
        <v>2354.5411066106481</v>
      </c>
      <c r="AC191" s="79">
        <f>VLOOKUP($A191,'Published Hourly Data'!$B:$BO,MATCH(AC$1,'Published Hourly Data'!$B$1:$BO$1,0),TRUE)</f>
        <v>180.57165486564475</v>
      </c>
      <c r="AD191" s="79">
        <f>-VLOOKUP($A191,'Published Hourly Data'!$B:$BO,MATCH(AD$1,'Published Hourly Data'!$B$1:$BO$1,0),TRUE)</f>
        <v>-703.36131842059513</v>
      </c>
      <c r="AE191" s="79">
        <f>VLOOKUP($A191,'Published Hourly Data'!$B:$BO,MATCH(AE$1,'Published Hourly Data'!$B$1:$BO$1,0),TRUE)</f>
        <v>1831.7514430556976</v>
      </c>
      <c r="AF191" s="79">
        <f>VLOOKUP($A191,'Published Hourly Data'!$B:$BO,MATCH(AF$1,'Published Hourly Data'!$B$1:$BO$1,0),TRUE)</f>
        <v>4103</v>
      </c>
      <c r="AG191" s="79">
        <f>VLOOKUP($A191,'Published Hourly Data'!$B:$BO,MATCH(AG$1,'Published Hourly Data'!$B$1:$BO$1,0),TRUE)</f>
        <v>3284</v>
      </c>
      <c r="AH191" s="80">
        <f>VLOOKUP($A191,'Published Hourly Data'!$B:$BO,MATCH(AH$1,'Published Hourly Data'!$B$1:$BO$1,0),TRUE)</f>
        <v>1.2651397549246812</v>
      </c>
      <c r="AI191" s="80">
        <f>VLOOKUP($A191,'Published Hourly Data'!$B:$BO,MATCH(AI$1,'Published Hourly Data'!$B$1:$BO$1,0),TRUE)</f>
        <v>1.2296942345887489</v>
      </c>
      <c r="AJ191" s="79">
        <f>VLOOKUP($A191,'Published Hourly Data'!$B:$BO,MATCH(AJ$1,'Published Hourly Data'!$B$1:$BO$1,0),TRUE)</f>
        <v>21</v>
      </c>
      <c r="AK191" s="79">
        <f t="shared" si="16"/>
        <v>21</v>
      </c>
      <c r="AL191" s="79" t="str">
        <f t="shared" si="17"/>
        <v/>
      </c>
    </row>
    <row r="192" spans="1:38" x14ac:dyDescent="0.25">
      <c r="A192" s="78">
        <f t="shared" si="15"/>
        <v>45027.208333333743</v>
      </c>
      <c r="B192" s="78">
        <f>VLOOKUP($A192,'Published Hourly Data'!$B:$BO,MATCH(B$1,'Published Hourly Data'!$B$1:$BO$1,0),TRUE)</f>
        <v>45026.916666666664</v>
      </c>
      <c r="C192" s="79">
        <f>VLOOKUP($A192,'Published Hourly Data'!$B:$BO,MATCH(C$1,'Published Hourly Data'!$B$1:$BO$1,0),TRUE)</f>
        <v>2884</v>
      </c>
      <c r="D192" s="79">
        <f>VLOOKUP($A192,'Published Hourly Data'!$B:$BO,MATCH(D$1,'Published Hourly Data'!$B$1:$BO$1,0),TRUE)</f>
        <v>3202</v>
      </c>
      <c r="E192" s="79">
        <f>VLOOKUP($A192,'Published Hourly Data'!$B:$BO,MATCH(E$1,'Published Hourly Data'!$B$1:$BO$1,0),TRUE)</f>
        <v>3849</v>
      </c>
      <c r="F192" s="79">
        <f>VLOOKUP($A192,'Published Hourly Data'!$B:$BO,MATCH(F$1,'Published Hourly Data'!$B$1:$BO$1,0),TRUE)</f>
        <v>647</v>
      </c>
      <c r="G192" s="79">
        <f>VLOOKUP($A192,'Published Hourly Data'!$B:$BO,MATCH(G$1,'Published Hourly Data'!$B$1:$BO$1,0),TRUE)</f>
        <v>1860</v>
      </c>
      <c r="H192" s="79">
        <f>VLOOKUP($A192,'Published Hourly Data'!$B:$BO,MATCH(H$1,'Published Hourly Data'!$B$1:$BO$1,0),TRUE)</f>
        <v>323</v>
      </c>
      <c r="I192" s="79">
        <f>VLOOKUP($A192,'Published Hourly Data'!$B:$BO,MATCH(I$1,'Published Hourly Data'!$B$1:$BO$1,0),TRUE)</f>
        <v>0</v>
      </c>
      <c r="J192" s="79">
        <f>VLOOKUP($A192,'Published Hourly Data'!$B:$BO,MATCH(J$1,'Published Hourly Data'!$B$1:$BO$1,0),TRUE)</f>
        <v>0</v>
      </c>
      <c r="K192" s="79">
        <f>VLOOKUP($A192,'Published Hourly Data'!$B:$BO,MATCH(K$1,'Published Hourly Data'!$B$1:$BO$1,0),TRUE)</f>
        <v>875</v>
      </c>
      <c r="L192" s="79">
        <f>VLOOKUP($A192,'Published Hourly Data'!$B:$BO,MATCH(L$1,'Published Hourly Data'!$B$1:$BO$1,0),TRUE)</f>
        <v>0</v>
      </c>
      <c r="M192" s="79">
        <f>VLOOKUP($A192,'Published Hourly Data'!$B:$BO,MATCH(M$1,'Published Hourly Data'!$B$1:$BO$1,0),TRUE)</f>
        <v>792</v>
      </c>
      <c r="N192" s="79">
        <f>VLOOKUP($A192,'Published Hourly Data'!$B:$BO,MATCH(N$1,'Published Hourly Data'!$B$1:$BO$1,0),TRUE)</f>
        <v>0</v>
      </c>
      <c r="O192" s="79">
        <f>VLOOKUP($A192,'Published Hourly Data'!$B:$BO,MATCH(O$1,'Published Hourly Data'!$B$1:$BO$1,0),TRUE)</f>
        <v>0</v>
      </c>
      <c r="P192" s="79">
        <f>VLOOKUP($A192,'Published Hourly Data'!$B:$BO,MATCH(P$1,'Published Hourly Data'!$B$1:$BO$1,0),TRUE)</f>
        <v>227</v>
      </c>
      <c r="Q192" s="79">
        <f>VLOOKUP($A192,'Published Hourly Data'!$B:$BO,MATCH(Q$1,'Published Hourly Data'!$B$1:$BO$1,0),TRUE)</f>
        <v>655</v>
      </c>
      <c r="R192" s="79">
        <f>VLOOKUP($A192,'Published Hourly Data'!$B:$BO,MATCH(R$1,'Published Hourly Data'!$B$1:$BO$1,0),TRUE)</f>
        <v>-4</v>
      </c>
      <c r="S192" s="79">
        <f>VLOOKUP($A192,'Published Hourly Data'!$B:$BO,MATCH(S$1,'Published Hourly Data'!$B$1:$BO$1,0),TRUE)</f>
        <v>-448</v>
      </c>
      <c r="T192" s="79">
        <f>VLOOKUP($A192,'Published Hourly Data'!$B:$BO,MATCH(T$1,'Published Hourly Data'!$B$1:$BO$1,0),TRUE)</f>
        <v>-202</v>
      </c>
      <c r="U192" s="79">
        <f>VLOOKUP($A192,'Published Hourly Data'!$B:$BO,MATCH(U$1,'Published Hourly Data'!$B$1:$BO$1,0),TRUE)</f>
        <v>419</v>
      </c>
      <c r="V192" s="79">
        <f>VLOOKUP($A192,'Published Hourly Data'!$B:$BO,MATCH(V$1,'Published Hourly Data'!$B$1:$BO$1,0),TRUE)</f>
        <v>0</v>
      </c>
      <c r="W192" s="79">
        <f>VLOOKUP($A192,'Published Hourly Data'!$B:$BO,MATCH(W$1,'Published Hourly Data'!$B$1:$BO$1,0),TRUE)</f>
        <v>0</v>
      </c>
      <c r="X192" s="79">
        <f>VLOOKUP($A192,'Published Hourly Data'!$B:$BO,MATCH(X$1,'Published Hourly Data'!$B$1:$BO$1,0),TRUE)</f>
        <v>1917.7523108424384</v>
      </c>
      <c r="Y192" s="79">
        <f>VLOOKUP($A192,'Published Hourly Data'!$B:$BO,MATCH(Y$1,'Published Hourly Data'!$B$1:$BO$1,0),TRUE)</f>
        <v>150.93578070852095</v>
      </c>
      <c r="Z192" s="79">
        <f>VLOOKUP($A192,'Published Hourly Data'!$B:$BO,MATCH(Z$1,'Published Hourly Data'!$B$1:$BO$1,0),TRUE)</f>
        <v>0</v>
      </c>
      <c r="AA192" s="79">
        <f>VLOOKUP($A192,'Published Hourly Data'!$B:$BO,MATCH(AA$1,'Published Hourly Data'!$B$1:$BO$1,0),TRUE)</f>
        <v>11.104044726042986</v>
      </c>
      <c r="AB192" s="79">
        <f>VLOOKUP($A192,'Published Hourly Data'!$B:$BO,MATCH(AB$1,'Published Hourly Data'!$B$1:$BO$1,0),TRUE)</f>
        <v>2079.7921362770021</v>
      </c>
      <c r="AC192" s="79">
        <f>VLOOKUP($A192,'Published Hourly Data'!$B:$BO,MATCH(AC$1,'Published Hourly Data'!$B$1:$BO$1,0),TRUE)</f>
        <v>216.35258741588183</v>
      </c>
      <c r="AD192" s="79">
        <f>-VLOOKUP($A192,'Published Hourly Data'!$B:$BO,MATCH(AD$1,'Published Hourly Data'!$B$1:$BO$1,0),TRUE)</f>
        <v>-663.2513955427271</v>
      </c>
      <c r="AE192" s="79">
        <f>VLOOKUP($A192,'Published Hourly Data'!$B:$BO,MATCH(AE$1,'Published Hourly Data'!$B$1:$BO$1,0),TRUE)</f>
        <v>1632.8933281501568</v>
      </c>
      <c r="AF192" s="79">
        <f>VLOOKUP($A192,'Published Hourly Data'!$B:$BO,MATCH(AF$1,'Published Hourly Data'!$B$1:$BO$1,0),TRUE)</f>
        <v>3850</v>
      </c>
      <c r="AG192" s="79">
        <f>VLOOKUP($A192,'Published Hourly Data'!$B:$BO,MATCH(AG$1,'Published Hourly Data'!$B$1:$BO$1,0),TRUE)</f>
        <v>3203</v>
      </c>
      <c r="AH192" s="80">
        <f>VLOOKUP($A192,'Published Hourly Data'!$B:$BO,MATCH(AH$1,'Published Hourly Data'!$B$1:$BO$1,0),TRUE)</f>
        <v>1.1909483998646764</v>
      </c>
      <c r="AI192" s="80">
        <f>VLOOKUP($A192,'Published Hourly Data'!$B:$BO,MATCH(AI$1,'Published Hourly Data'!$B$1:$BO$1,0),TRUE)</f>
        <v>1.1239179797397434</v>
      </c>
      <c r="AJ192" s="79">
        <f>VLOOKUP($A192,'Published Hourly Data'!$B:$BO,MATCH(AJ$1,'Published Hourly Data'!$B$1:$BO$1,0),TRUE)</f>
        <v>22</v>
      </c>
      <c r="AK192" s="79">
        <f t="shared" si="16"/>
        <v>22</v>
      </c>
      <c r="AL192" s="79" t="str">
        <f t="shared" si="17"/>
        <v/>
      </c>
    </row>
    <row r="193" spans="1:38" x14ac:dyDescent="0.25">
      <c r="A193" s="78">
        <f t="shared" si="15"/>
        <v>45027.250000000407</v>
      </c>
      <c r="B193" s="78">
        <f>VLOOKUP($A193,'Published Hourly Data'!$B:$BO,MATCH(B$1,'Published Hourly Data'!$B$1:$BO$1,0),TRUE)</f>
        <v>45026.958333333336</v>
      </c>
      <c r="C193" s="79">
        <f>VLOOKUP($A193,'Published Hourly Data'!$B:$BO,MATCH(C$1,'Published Hourly Data'!$B$1:$BO$1,0),TRUE)</f>
        <v>2776</v>
      </c>
      <c r="D193" s="79">
        <f>VLOOKUP($A193,'Published Hourly Data'!$B:$BO,MATCH(D$1,'Published Hourly Data'!$B$1:$BO$1,0),TRUE)</f>
        <v>3087</v>
      </c>
      <c r="E193" s="79">
        <f>VLOOKUP($A193,'Published Hourly Data'!$B:$BO,MATCH(E$1,'Published Hourly Data'!$B$1:$BO$1,0),TRUE)</f>
        <v>3482</v>
      </c>
      <c r="F193" s="79">
        <f>VLOOKUP($A193,'Published Hourly Data'!$B:$BO,MATCH(F$1,'Published Hourly Data'!$B$1:$BO$1,0),TRUE)</f>
        <v>395</v>
      </c>
      <c r="G193" s="79">
        <f>VLOOKUP($A193,'Published Hourly Data'!$B:$BO,MATCH(G$1,'Published Hourly Data'!$B$1:$BO$1,0),TRUE)</f>
        <v>1590</v>
      </c>
      <c r="H193" s="79">
        <f>VLOOKUP($A193,'Published Hourly Data'!$B:$BO,MATCH(H$1,'Published Hourly Data'!$B$1:$BO$1,0),TRUE)</f>
        <v>311</v>
      </c>
      <c r="I193" s="79">
        <f>VLOOKUP($A193,'Published Hourly Data'!$B:$BO,MATCH(I$1,'Published Hourly Data'!$B$1:$BO$1,0),TRUE)</f>
        <v>0</v>
      </c>
      <c r="J193" s="79">
        <f>VLOOKUP($A193,'Published Hourly Data'!$B:$BO,MATCH(J$1,'Published Hourly Data'!$B$1:$BO$1,0),TRUE)</f>
        <v>0</v>
      </c>
      <c r="K193" s="79">
        <f>VLOOKUP($A193,'Published Hourly Data'!$B:$BO,MATCH(K$1,'Published Hourly Data'!$B$1:$BO$1,0),TRUE)</f>
        <v>754</v>
      </c>
      <c r="L193" s="79">
        <f>VLOOKUP($A193,'Published Hourly Data'!$B:$BO,MATCH(L$1,'Published Hourly Data'!$B$1:$BO$1,0),TRUE)</f>
        <v>0</v>
      </c>
      <c r="M193" s="79">
        <f>VLOOKUP($A193,'Published Hourly Data'!$B:$BO,MATCH(M$1,'Published Hourly Data'!$B$1:$BO$1,0),TRUE)</f>
        <v>827</v>
      </c>
      <c r="N193" s="79">
        <f>VLOOKUP($A193,'Published Hourly Data'!$B:$BO,MATCH(N$1,'Published Hourly Data'!$B$1:$BO$1,0),TRUE)</f>
        <v>0</v>
      </c>
      <c r="O193" s="79">
        <f>VLOOKUP($A193,'Published Hourly Data'!$B:$BO,MATCH(O$1,'Published Hourly Data'!$B$1:$BO$1,0),TRUE)</f>
        <v>0</v>
      </c>
      <c r="P193" s="79">
        <f>VLOOKUP($A193,'Published Hourly Data'!$B:$BO,MATCH(P$1,'Published Hourly Data'!$B$1:$BO$1,0),TRUE)</f>
        <v>249</v>
      </c>
      <c r="Q193" s="79">
        <f>VLOOKUP($A193,'Published Hourly Data'!$B:$BO,MATCH(Q$1,'Published Hourly Data'!$B$1:$BO$1,0),TRUE)</f>
        <v>636</v>
      </c>
      <c r="R193" s="79">
        <f>VLOOKUP($A193,'Published Hourly Data'!$B:$BO,MATCH(R$1,'Published Hourly Data'!$B$1:$BO$1,0),TRUE)</f>
        <v>-62</v>
      </c>
      <c r="S193" s="79">
        <f>VLOOKUP($A193,'Published Hourly Data'!$B:$BO,MATCH(S$1,'Published Hourly Data'!$B$1:$BO$1,0),TRUE)</f>
        <v>-639</v>
      </c>
      <c r="T193" s="79">
        <f>VLOOKUP($A193,'Published Hourly Data'!$B:$BO,MATCH(T$1,'Published Hourly Data'!$B$1:$BO$1,0),TRUE)</f>
        <v>-188</v>
      </c>
      <c r="U193" s="79">
        <f>VLOOKUP($A193,'Published Hourly Data'!$B:$BO,MATCH(U$1,'Published Hourly Data'!$B$1:$BO$1,0),TRUE)</f>
        <v>399</v>
      </c>
      <c r="V193" s="79">
        <f>VLOOKUP($A193,'Published Hourly Data'!$B:$BO,MATCH(V$1,'Published Hourly Data'!$B$1:$BO$1,0),TRUE)</f>
        <v>0</v>
      </c>
      <c r="W193" s="79">
        <f>VLOOKUP($A193,'Published Hourly Data'!$B:$BO,MATCH(W$1,'Published Hourly Data'!$B$1:$BO$1,0),TRUE)</f>
        <v>0</v>
      </c>
      <c r="X193" s="79">
        <f>VLOOKUP($A193,'Published Hourly Data'!$B:$BO,MATCH(X$1,'Published Hourly Data'!$B$1:$BO$1,0),TRUE)</f>
        <v>1641.1630881525502</v>
      </c>
      <c r="Y193" s="79">
        <f>VLOOKUP($A193,'Published Hourly Data'!$B:$BO,MATCH(Y$1,'Published Hourly Data'!$B$1:$BO$1,0),TRUE)</f>
        <v>145.48250698940666</v>
      </c>
      <c r="Z193" s="79">
        <f>VLOOKUP($A193,'Published Hourly Data'!$B:$BO,MATCH(Z$1,'Published Hourly Data'!$B$1:$BO$1,0),TRUE)</f>
        <v>0</v>
      </c>
      <c r="AA193" s="79">
        <f>VLOOKUP($A193,'Published Hourly Data'!$B:$BO,MATCH(AA$1,'Published Hourly Data'!$B$1:$BO$1,0),TRUE)</f>
        <v>10.531190589006579</v>
      </c>
      <c r="AB193" s="79">
        <f>VLOOKUP($A193,'Published Hourly Data'!$B:$BO,MATCH(AB$1,'Published Hourly Data'!$B$1:$BO$1,0),TRUE)</f>
        <v>1797.1767857309635</v>
      </c>
      <c r="AC193" s="79">
        <f>VLOOKUP($A193,'Published Hourly Data'!$B:$BO,MATCH(AC$1,'Published Hourly Data'!$B$1:$BO$1,0),TRUE)</f>
        <v>257.93464388427151</v>
      </c>
      <c r="AD193" s="79">
        <f>-VLOOKUP($A193,'Published Hourly Data'!$B:$BO,MATCH(AD$1,'Published Hourly Data'!$B$1:$BO$1,0),TRUE)</f>
        <v>-603.69779812993863</v>
      </c>
      <c r="AE193" s="79">
        <f>VLOOKUP($A193,'Published Hourly Data'!$B:$BO,MATCH(AE$1,'Published Hourly Data'!$B$1:$BO$1,0),TRUE)</f>
        <v>1451.4136314852963</v>
      </c>
      <c r="AF193" s="79">
        <f>VLOOKUP($A193,'Published Hourly Data'!$B:$BO,MATCH(AF$1,'Published Hourly Data'!$B$1:$BO$1,0),TRUE)</f>
        <v>3482</v>
      </c>
      <c r="AG193" s="79">
        <f>VLOOKUP($A193,'Published Hourly Data'!$B:$BO,MATCH(AG$1,'Published Hourly Data'!$B$1:$BO$1,0),TRUE)</f>
        <v>3087</v>
      </c>
      <c r="AH193" s="80">
        <f>VLOOKUP($A193,'Published Hourly Data'!$B:$BO,MATCH(AH$1,'Published Hourly Data'!$B$1:$BO$1,0),TRUE)</f>
        <v>1.1378781979776555</v>
      </c>
      <c r="AI193" s="80">
        <f>VLOOKUP($A193,'Published Hourly Data'!$B:$BO,MATCH(AI$1,'Published Hourly Data'!$B$1:$BO$1,0),TRUE)</f>
        <v>1.0365453580321069</v>
      </c>
      <c r="AJ193" s="79">
        <f>VLOOKUP($A193,'Published Hourly Data'!$B:$BO,MATCH(AJ$1,'Published Hourly Data'!$B$1:$BO$1,0),TRUE)</f>
        <v>23</v>
      </c>
      <c r="AK193" s="79">
        <f t="shared" si="16"/>
        <v>23</v>
      </c>
      <c r="AL193" s="79" t="str">
        <f t="shared" si="17"/>
        <v/>
      </c>
    </row>
    <row r="194" spans="1:38" x14ac:dyDescent="0.25">
      <c r="A194" s="78">
        <f t="shared" ref="A194:A257" si="18">A195-1/24</f>
        <v>45027.291666667072</v>
      </c>
      <c r="B194" s="78">
        <f>VLOOKUP($A194,'Published Hourly Data'!$B:$BO,MATCH(B$1,'Published Hourly Data'!$B$1:$BO$1,0),TRUE)</f>
        <v>45027</v>
      </c>
      <c r="C194" s="79">
        <f>VLOOKUP($A194,'Published Hourly Data'!$B:$BO,MATCH(C$1,'Published Hourly Data'!$B$1:$BO$1,0),TRUE)</f>
        <v>2684</v>
      </c>
      <c r="D194" s="79">
        <f>VLOOKUP($A194,'Published Hourly Data'!$B:$BO,MATCH(D$1,'Published Hourly Data'!$B$1:$BO$1,0),TRUE)</f>
        <v>3046</v>
      </c>
      <c r="E194" s="79">
        <f>VLOOKUP($A194,'Published Hourly Data'!$B:$BO,MATCH(E$1,'Published Hourly Data'!$B$1:$BO$1,0),TRUE)</f>
        <v>3427</v>
      </c>
      <c r="F194" s="79">
        <f>VLOOKUP($A194,'Published Hourly Data'!$B:$BO,MATCH(F$1,'Published Hourly Data'!$B$1:$BO$1,0),TRUE)</f>
        <v>381</v>
      </c>
      <c r="G194" s="79">
        <f>VLOOKUP($A194,'Published Hourly Data'!$B:$BO,MATCH(G$1,'Published Hourly Data'!$B$1:$BO$1,0),TRUE)</f>
        <v>1501</v>
      </c>
      <c r="H194" s="79">
        <f>VLOOKUP($A194,'Published Hourly Data'!$B:$BO,MATCH(H$1,'Published Hourly Data'!$B$1:$BO$1,0),TRUE)</f>
        <v>307</v>
      </c>
      <c r="I194" s="79">
        <f>VLOOKUP($A194,'Published Hourly Data'!$B:$BO,MATCH(I$1,'Published Hourly Data'!$B$1:$BO$1,0),TRUE)</f>
        <v>0</v>
      </c>
      <c r="J194" s="79">
        <f>VLOOKUP($A194,'Published Hourly Data'!$B:$BO,MATCH(J$1,'Published Hourly Data'!$B$1:$BO$1,0),TRUE)</f>
        <v>0</v>
      </c>
      <c r="K194" s="79">
        <f>VLOOKUP($A194,'Published Hourly Data'!$B:$BO,MATCH(K$1,'Published Hourly Data'!$B$1:$BO$1,0),TRUE)</f>
        <v>703</v>
      </c>
      <c r="L194" s="79">
        <f>VLOOKUP($A194,'Published Hourly Data'!$B:$BO,MATCH(L$1,'Published Hourly Data'!$B$1:$BO$1,0),TRUE)</f>
        <v>0</v>
      </c>
      <c r="M194" s="79">
        <f>VLOOKUP($A194,'Published Hourly Data'!$B:$BO,MATCH(M$1,'Published Hourly Data'!$B$1:$BO$1,0),TRUE)</f>
        <v>917</v>
      </c>
      <c r="N194" s="79">
        <f>VLOOKUP($A194,'Published Hourly Data'!$B:$BO,MATCH(N$1,'Published Hourly Data'!$B$1:$BO$1,0),TRUE)</f>
        <v>0</v>
      </c>
      <c r="O194" s="79">
        <f>VLOOKUP($A194,'Published Hourly Data'!$B:$BO,MATCH(O$1,'Published Hourly Data'!$B$1:$BO$1,0),TRUE)</f>
        <v>0</v>
      </c>
      <c r="P194" s="79">
        <f>VLOOKUP($A194,'Published Hourly Data'!$B:$BO,MATCH(P$1,'Published Hourly Data'!$B$1:$BO$1,0),TRUE)</f>
        <v>251</v>
      </c>
      <c r="Q194" s="79">
        <f>VLOOKUP($A194,'Published Hourly Data'!$B:$BO,MATCH(Q$1,'Published Hourly Data'!$B$1:$BO$1,0),TRUE)</f>
        <v>606</v>
      </c>
      <c r="R194" s="79">
        <f>VLOOKUP($A194,'Published Hourly Data'!$B:$BO,MATCH(R$1,'Published Hourly Data'!$B$1:$BO$1,0),TRUE)</f>
        <v>-72</v>
      </c>
      <c r="S194" s="79">
        <f>VLOOKUP($A194,'Published Hourly Data'!$B:$BO,MATCH(S$1,'Published Hourly Data'!$B$1:$BO$1,0),TRUE)</f>
        <v>-534</v>
      </c>
      <c r="T194" s="79">
        <f>VLOOKUP($A194,'Published Hourly Data'!$B:$BO,MATCH(T$1,'Published Hourly Data'!$B$1:$BO$1,0),TRUE)</f>
        <v>-225</v>
      </c>
      <c r="U194" s="79">
        <f>VLOOKUP($A194,'Published Hourly Data'!$B:$BO,MATCH(U$1,'Published Hourly Data'!$B$1:$BO$1,0),TRUE)</f>
        <v>355</v>
      </c>
      <c r="V194" s="79">
        <f>VLOOKUP($A194,'Published Hourly Data'!$B:$BO,MATCH(V$1,'Published Hourly Data'!$B$1:$BO$1,0),TRUE)</f>
        <v>0</v>
      </c>
      <c r="W194" s="79">
        <f>VLOOKUP($A194,'Published Hourly Data'!$B:$BO,MATCH(W$1,'Published Hourly Data'!$B$1:$BO$1,0),TRUE)</f>
        <v>0</v>
      </c>
      <c r="X194" s="79">
        <f>VLOOKUP($A194,'Published Hourly Data'!$B:$BO,MATCH(X$1,'Published Hourly Data'!$B$1:$BO$1,0),TRUE)</f>
        <v>1549.6247204951221</v>
      </c>
      <c r="Y194" s="79">
        <f>VLOOKUP($A194,'Published Hourly Data'!$B:$BO,MATCH(Y$1,'Published Hourly Data'!$B$1:$BO$1,0),TRUE)</f>
        <v>143.74047006547261</v>
      </c>
      <c r="Z194" s="79">
        <f>VLOOKUP($A194,'Published Hourly Data'!$B:$BO,MATCH(Z$1,'Published Hourly Data'!$B$1:$BO$1,0),TRUE)</f>
        <v>0</v>
      </c>
      <c r="AA194" s="79">
        <f>VLOOKUP($A194,'Published Hourly Data'!$B:$BO,MATCH(AA$1,'Published Hourly Data'!$B$1:$BO$1,0),TRUE)</f>
        <v>10.790973279057974</v>
      </c>
      <c r="AB194" s="79">
        <f>VLOOKUP($A194,'Published Hourly Data'!$B:$BO,MATCH(AB$1,'Published Hourly Data'!$B$1:$BO$1,0),TRUE)</f>
        <v>1704.1561638396527</v>
      </c>
      <c r="AC194" s="79">
        <f>VLOOKUP($A194,'Published Hourly Data'!$B:$BO,MATCH(AC$1,'Published Hourly Data'!$B$1:$BO$1,0),TRUE)</f>
        <v>243.70774280439525</v>
      </c>
      <c r="AD194" s="79">
        <f>-VLOOKUP($A194,'Published Hourly Data'!$B:$BO,MATCH(AD$1,'Published Hourly Data'!$B$1:$BO$1,0),TRUE)</f>
        <v>-554.31111877261935</v>
      </c>
      <c r="AE194" s="79">
        <f>VLOOKUP($A194,'Published Hourly Data'!$B:$BO,MATCH(AE$1,'Published Hourly Data'!$B$1:$BO$1,0),TRUE)</f>
        <v>1393.5527878714283</v>
      </c>
      <c r="AF194" s="79">
        <f>VLOOKUP($A194,'Published Hourly Data'!$B:$BO,MATCH(AF$1,'Published Hourly Data'!$B$1:$BO$1,0),TRUE)</f>
        <v>3428</v>
      </c>
      <c r="AG194" s="79">
        <f>VLOOKUP($A194,'Published Hourly Data'!$B:$BO,MATCH(AG$1,'Published Hourly Data'!$B$1:$BO$1,0),TRUE)</f>
        <v>3047</v>
      </c>
      <c r="AH194" s="80">
        <f>VLOOKUP($A194,'Published Hourly Data'!$B:$BO,MATCH(AH$1,'Published Hourly Data'!$B$1:$BO$1,0),TRUE)</f>
        <v>1.0959792187643451</v>
      </c>
      <c r="AI194" s="80">
        <f>VLOOKUP($A194,'Published Hourly Data'!$B:$BO,MATCH(AI$1,'Published Hourly Data'!$B$1:$BO$1,0),TRUE)</f>
        <v>1.0082882662281287</v>
      </c>
      <c r="AJ194" s="79">
        <f>VLOOKUP($A194,'Published Hourly Data'!$B:$BO,MATCH(AJ$1,'Published Hourly Data'!$B$1:$BO$1,0),TRUE)</f>
        <v>24</v>
      </c>
      <c r="AK194" s="79">
        <f t="shared" si="16"/>
        <v>24</v>
      </c>
      <c r="AL194" s="79" t="str">
        <f t="shared" si="17"/>
        <v/>
      </c>
    </row>
    <row r="195" spans="1:38" x14ac:dyDescent="0.25">
      <c r="A195" s="78">
        <f t="shared" si="18"/>
        <v>45027.333333333736</v>
      </c>
      <c r="B195" s="78">
        <f>VLOOKUP($A195,'Published Hourly Data'!$B:$BO,MATCH(B$1,'Published Hourly Data'!$B$1:$BO$1,0),TRUE)</f>
        <v>45027.041666666664</v>
      </c>
      <c r="C195" s="79">
        <f>VLOOKUP($A195,'Published Hourly Data'!$B:$BO,MATCH(C$1,'Published Hourly Data'!$B$1:$BO$1,0),TRUE)</f>
        <v>2638</v>
      </c>
      <c r="D195" s="79">
        <f>VLOOKUP($A195,'Published Hourly Data'!$B:$BO,MATCH(D$1,'Published Hourly Data'!$B$1:$BO$1,0),TRUE)</f>
        <v>3029</v>
      </c>
      <c r="E195" s="79">
        <f>VLOOKUP($A195,'Published Hourly Data'!$B:$BO,MATCH(E$1,'Published Hourly Data'!$B$1:$BO$1,0),TRUE)</f>
        <v>3402</v>
      </c>
      <c r="F195" s="79">
        <f>VLOOKUP($A195,'Published Hourly Data'!$B:$BO,MATCH(F$1,'Published Hourly Data'!$B$1:$BO$1,0),TRUE)</f>
        <v>373</v>
      </c>
      <c r="G195" s="79">
        <f>VLOOKUP($A195,'Published Hourly Data'!$B:$BO,MATCH(G$1,'Published Hourly Data'!$B$1:$BO$1,0),TRUE)</f>
        <v>1563</v>
      </c>
      <c r="H195" s="79">
        <f>VLOOKUP($A195,'Published Hourly Data'!$B:$BO,MATCH(H$1,'Published Hourly Data'!$B$1:$BO$1,0),TRUE)</f>
        <v>265</v>
      </c>
      <c r="I195" s="79">
        <f>VLOOKUP($A195,'Published Hourly Data'!$B:$BO,MATCH(I$1,'Published Hourly Data'!$B$1:$BO$1,0),TRUE)</f>
        <v>0</v>
      </c>
      <c r="J195" s="79">
        <f>VLOOKUP($A195,'Published Hourly Data'!$B:$BO,MATCH(J$1,'Published Hourly Data'!$B$1:$BO$1,0),TRUE)</f>
        <v>0</v>
      </c>
      <c r="K195" s="79">
        <f>VLOOKUP($A195,'Published Hourly Data'!$B:$BO,MATCH(K$1,'Published Hourly Data'!$B$1:$BO$1,0),TRUE)</f>
        <v>597</v>
      </c>
      <c r="L195" s="79">
        <f>VLOOKUP($A195,'Published Hourly Data'!$B:$BO,MATCH(L$1,'Published Hourly Data'!$B$1:$BO$1,0),TRUE)</f>
        <v>0</v>
      </c>
      <c r="M195" s="79">
        <f>VLOOKUP($A195,'Published Hourly Data'!$B:$BO,MATCH(M$1,'Published Hourly Data'!$B$1:$BO$1,0),TRUE)</f>
        <v>978</v>
      </c>
      <c r="N195" s="79">
        <f>VLOOKUP($A195,'Published Hourly Data'!$B:$BO,MATCH(N$1,'Published Hourly Data'!$B$1:$BO$1,0),TRUE)</f>
        <v>0</v>
      </c>
      <c r="O195" s="79">
        <f>VLOOKUP($A195,'Published Hourly Data'!$B:$BO,MATCH(O$1,'Published Hourly Data'!$B$1:$BO$1,0),TRUE)</f>
        <v>0</v>
      </c>
      <c r="P195" s="79">
        <f>VLOOKUP($A195,'Published Hourly Data'!$B:$BO,MATCH(P$1,'Published Hourly Data'!$B$1:$BO$1,0),TRUE)</f>
        <v>208</v>
      </c>
      <c r="Q195" s="79">
        <f>VLOOKUP($A195,'Published Hourly Data'!$B:$BO,MATCH(Q$1,'Published Hourly Data'!$B$1:$BO$1,0),TRUE)</f>
        <v>611</v>
      </c>
      <c r="R195" s="79">
        <f>VLOOKUP($A195,'Published Hourly Data'!$B:$BO,MATCH(R$1,'Published Hourly Data'!$B$1:$BO$1,0),TRUE)</f>
        <v>-43</v>
      </c>
      <c r="S195" s="79">
        <f>VLOOKUP($A195,'Published Hourly Data'!$B:$BO,MATCH(S$1,'Published Hourly Data'!$B$1:$BO$1,0),TRUE)</f>
        <v>-506</v>
      </c>
      <c r="T195" s="79">
        <f>VLOOKUP($A195,'Published Hourly Data'!$B:$BO,MATCH(T$1,'Published Hourly Data'!$B$1:$BO$1,0),TRUE)</f>
        <v>-161</v>
      </c>
      <c r="U195" s="79">
        <f>VLOOKUP($A195,'Published Hourly Data'!$B:$BO,MATCH(U$1,'Published Hourly Data'!$B$1:$BO$1,0),TRUE)</f>
        <v>264</v>
      </c>
      <c r="V195" s="79">
        <f>VLOOKUP($A195,'Published Hourly Data'!$B:$BO,MATCH(V$1,'Published Hourly Data'!$B$1:$BO$1,0),TRUE)</f>
        <v>0</v>
      </c>
      <c r="W195" s="79">
        <f>VLOOKUP($A195,'Published Hourly Data'!$B:$BO,MATCH(W$1,'Published Hourly Data'!$B$1:$BO$1,0),TRUE)</f>
        <v>0</v>
      </c>
      <c r="X195" s="79">
        <f>VLOOKUP($A195,'Published Hourly Data'!$B:$BO,MATCH(X$1,'Published Hourly Data'!$B$1:$BO$1,0),TRUE)</f>
        <v>1614.8564582586071</v>
      </c>
      <c r="Y195" s="79">
        <f>VLOOKUP($A195,'Published Hourly Data'!$B:$BO,MATCH(Y$1,'Published Hourly Data'!$B$1:$BO$1,0),TRUE)</f>
        <v>124.10491861850895</v>
      </c>
      <c r="Z195" s="79">
        <f>VLOOKUP($A195,'Published Hourly Data'!$B:$BO,MATCH(Z$1,'Published Hourly Data'!$B$1:$BO$1,0),TRUE)</f>
        <v>0</v>
      </c>
      <c r="AA195" s="79">
        <f>VLOOKUP($A195,'Published Hourly Data'!$B:$BO,MATCH(AA$1,'Published Hourly Data'!$B$1:$BO$1,0),TRUE)</f>
        <v>10.49122402130636</v>
      </c>
      <c r="AB195" s="79">
        <f>VLOOKUP($A195,'Published Hourly Data'!$B:$BO,MATCH(AB$1,'Published Hourly Data'!$B$1:$BO$1,0),TRUE)</f>
        <v>1749.4526008984224</v>
      </c>
      <c r="AC195" s="79">
        <f>VLOOKUP($A195,'Published Hourly Data'!$B:$BO,MATCH(AC$1,'Published Hourly Data'!$B$1:$BO$1,0),TRUE)</f>
        <v>217.37931424896655</v>
      </c>
      <c r="AD195" s="79">
        <f>-VLOOKUP($A195,'Published Hourly Data'!$B:$BO,MATCH(AD$1,'Published Hourly Data'!$B$1:$BO$1,0),TRUE)</f>
        <v>-517.88936642465887</v>
      </c>
      <c r="AE195" s="79">
        <f>VLOOKUP($A195,'Published Hourly Data'!$B:$BO,MATCH(AE$1,'Published Hourly Data'!$B$1:$BO$1,0),TRUE)</f>
        <v>1448.94254872273</v>
      </c>
      <c r="AF195" s="79">
        <f>VLOOKUP($A195,'Published Hourly Data'!$B:$BO,MATCH(AF$1,'Published Hourly Data'!$B$1:$BO$1,0),TRUE)</f>
        <v>3403</v>
      </c>
      <c r="AG195" s="79">
        <f>VLOOKUP($A195,'Published Hourly Data'!$B:$BO,MATCH(AG$1,'Published Hourly Data'!$B$1:$BO$1,0),TRUE)</f>
        <v>3030</v>
      </c>
      <c r="AH195" s="80">
        <f>VLOOKUP($A195,'Published Hourly Data'!$B:$BO,MATCH(AH$1,'Published Hourly Data'!$B$1:$BO$1,0),TRUE)</f>
        <v>1.1333759015552982</v>
      </c>
      <c r="AI195" s="80">
        <f>VLOOKUP($A195,'Published Hourly Data'!$B:$BO,MATCH(AI$1,'Published Hourly Data'!$B$1:$BO$1,0),TRUE)</f>
        <v>1.0542467728597704</v>
      </c>
      <c r="AJ195" s="79">
        <f>VLOOKUP($A195,'Published Hourly Data'!$B:$BO,MATCH(AJ$1,'Published Hourly Data'!$B$1:$BO$1,0),TRUE)</f>
        <v>1</v>
      </c>
      <c r="AK195" s="79">
        <f t="shared" ref="AK195:AK258" si="19">IF(   AND(B195-(1/24)&gt;=$B$362-10,   B195-(1/24)&lt;$B$362-4),    AJ195,"")</f>
        <v>1</v>
      </c>
      <c r="AL195" s="79" t="str">
        <f t="shared" ref="AL195:AL258" si="20">IF(   AND(B195-(1/24)&gt;=$B$362-4,   B195-(1/24)&lt;$B$362-3),    AJ195,"")</f>
        <v/>
      </c>
    </row>
    <row r="196" spans="1:38" x14ac:dyDescent="0.25">
      <c r="A196" s="78">
        <f t="shared" si="18"/>
        <v>45027.3750000004</v>
      </c>
      <c r="B196" s="78">
        <f>VLOOKUP($A196,'Published Hourly Data'!$B:$BO,MATCH(B$1,'Published Hourly Data'!$B$1:$BO$1,0),TRUE)</f>
        <v>45027.083333333336</v>
      </c>
      <c r="C196" s="79">
        <f>VLOOKUP($A196,'Published Hourly Data'!$B:$BO,MATCH(C$1,'Published Hourly Data'!$B$1:$BO$1,0),TRUE)</f>
        <v>2631</v>
      </c>
      <c r="D196" s="79">
        <f>VLOOKUP($A196,'Published Hourly Data'!$B:$BO,MATCH(D$1,'Published Hourly Data'!$B$1:$BO$1,0),TRUE)</f>
        <v>3034</v>
      </c>
      <c r="E196" s="79">
        <f>VLOOKUP($A196,'Published Hourly Data'!$B:$BO,MATCH(E$1,'Published Hourly Data'!$B$1:$BO$1,0),TRUE)</f>
        <v>3408</v>
      </c>
      <c r="F196" s="79">
        <f>VLOOKUP($A196,'Published Hourly Data'!$B:$BO,MATCH(F$1,'Published Hourly Data'!$B$1:$BO$1,0),TRUE)</f>
        <v>374</v>
      </c>
      <c r="G196" s="79">
        <f>VLOOKUP($A196,'Published Hourly Data'!$B:$BO,MATCH(G$1,'Published Hourly Data'!$B$1:$BO$1,0),TRUE)</f>
        <v>1595</v>
      </c>
      <c r="H196" s="79">
        <f>VLOOKUP($A196,'Published Hourly Data'!$B:$BO,MATCH(H$1,'Published Hourly Data'!$B$1:$BO$1,0),TRUE)</f>
        <v>264</v>
      </c>
      <c r="I196" s="79">
        <f>VLOOKUP($A196,'Published Hourly Data'!$B:$BO,MATCH(I$1,'Published Hourly Data'!$B$1:$BO$1,0),TRUE)</f>
        <v>0</v>
      </c>
      <c r="J196" s="79">
        <f>VLOOKUP($A196,'Published Hourly Data'!$B:$BO,MATCH(J$1,'Published Hourly Data'!$B$1:$BO$1,0),TRUE)</f>
        <v>0</v>
      </c>
      <c r="K196" s="79">
        <f>VLOOKUP($A196,'Published Hourly Data'!$B:$BO,MATCH(K$1,'Published Hourly Data'!$B$1:$BO$1,0),TRUE)</f>
        <v>547</v>
      </c>
      <c r="L196" s="79">
        <f>VLOOKUP($A196,'Published Hourly Data'!$B:$BO,MATCH(L$1,'Published Hourly Data'!$B$1:$BO$1,0),TRUE)</f>
        <v>0</v>
      </c>
      <c r="M196" s="79">
        <f>VLOOKUP($A196,'Published Hourly Data'!$B:$BO,MATCH(M$1,'Published Hourly Data'!$B$1:$BO$1,0),TRUE)</f>
        <v>1002</v>
      </c>
      <c r="N196" s="79">
        <f>VLOOKUP($A196,'Published Hourly Data'!$B:$BO,MATCH(N$1,'Published Hourly Data'!$B$1:$BO$1,0),TRUE)</f>
        <v>0</v>
      </c>
      <c r="O196" s="79">
        <f>VLOOKUP($A196,'Published Hourly Data'!$B:$BO,MATCH(O$1,'Published Hourly Data'!$B$1:$BO$1,0),TRUE)</f>
        <v>0</v>
      </c>
      <c r="P196" s="79">
        <f>VLOOKUP($A196,'Published Hourly Data'!$B:$BO,MATCH(P$1,'Published Hourly Data'!$B$1:$BO$1,0),TRUE)</f>
        <v>195</v>
      </c>
      <c r="Q196" s="79">
        <f>VLOOKUP($A196,'Published Hourly Data'!$B:$BO,MATCH(Q$1,'Published Hourly Data'!$B$1:$BO$1,0),TRUE)</f>
        <v>669</v>
      </c>
      <c r="R196" s="79">
        <f>VLOOKUP($A196,'Published Hourly Data'!$B:$BO,MATCH(R$1,'Published Hourly Data'!$B$1:$BO$1,0),TRUE)</f>
        <v>-12</v>
      </c>
      <c r="S196" s="79">
        <f>VLOOKUP($A196,'Published Hourly Data'!$B:$BO,MATCH(S$1,'Published Hourly Data'!$B$1:$BO$1,0),TRUE)</f>
        <v>-537</v>
      </c>
      <c r="T196" s="79">
        <f>VLOOKUP($A196,'Published Hourly Data'!$B:$BO,MATCH(T$1,'Published Hourly Data'!$B$1:$BO$1,0),TRUE)</f>
        <v>-142</v>
      </c>
      <c r="U196" s="79">
        <f>VLOOKUP($A196,'Published Hourly Data'!$B:$BO,MATCH(U$1,'Published Hourly Data'!$B$1:$BO$1,0),TRUE)</f>
        <v>201</v>
      </c>
      <c r="V196" s="79">
        <f>VLOOKUP($A196,'Published Hourly Data'!$B:$BO,MATCH(V$1,'Published Hourly Data'!$B$1:$BO$1,0),TRUE)</f>
        <v>0</v>
      </c>
      <c r="W196" s="79">
        <f>VLOOKUP($A196,'Published Hourly Data'!$B:$BO,MATCH(W$1,'Published Hourly Data'!$B$1:$BO$1,0),TRUE)</f>
        <v>0</v>
      </c>
      <c r="X196" s="79">
        <f>VLOOKUP($A196,'Published Hourly Data'!$B:$BO,MATCH(X$1,'Published Hourly Data'!$B$1:$BO$1,0),TRUE)</f>
        <v>1649.8716357349947</v>
      </c>
      <c r="Y196" s="79">
        <f>VLOOKUP($A196,'Published Hourly Data'!$B:$BO,MATCH(Y$1,'Published Hourly Data'!$B$1:$BO$1,0),TRUE)</f>
        <v>123.70862594826204</v>
      </c>
      <c r="Z196" s="79">
        <f>VLOOKUP($A196,'Published Hourly Data'!$B:$BO,MATCH(Z$1,'Published Hourly Data'!$B$1:$BO$1,0),TRUE)</f>
        <v>0</v>
      </c>
      <c r="AA196" s="79">
        <f>VLOOKUP($A196,'Published Hourly Data'!$B:$BO,MATCH(AA$1,'Published Hourly Data'!$B$1:$BO$1,0),TRUE)</f>
        <v>10.318035561272099</v>
      </c>
      <c r="AB196" s="79">
        <f>VLOOKUP($A196,'Published Hourly Data'!$B:$BO,MATCH(AB$1,'Published Hourly Data'!$B$1:$BO$1,0),TRUE)</f>
        <v>1783.898297244529</v>
      </c>
      <c r="AC196" s="79">
        <f>VLOOKUP($A196,'Published Hourly Data'!$B:$BO,MATCH(AC$1,'Published Hourly Data'!$B$1:$BO$1,0),TRUE)</f>
        <v>210.34405493842428</v>
      </c>
      <c r="AD196" s="79">
        <f>-VLOOKUP($A196,'Published Hourly Data'!$B:$BO,MATCH(AD$1,'Published Hourly Data'!$B$1:$BO$1,0),TRUE)</f>
        <v>-518.14298733223836</v>
      </c>
      <c r="AE196" s="79">
        <f>VLOOKUP($A196,'Published Hourly Data'!$B:$BO,MATCH(AE$1,'Published Hourly Data'!$B$1:$BO$1,0),TRUE)</f>
        <v>1476.0993648507149</v>
      </c>
      <c r="AF196" s="79">
        <f>VLOOKUP($A196,'Published Hourly Data'!$B:$BO,MATCH(AF$1,'Published Hourly Data'!$B$1:$BO$1,0),TRUE)</f>
        <v>3408</v>
      </c>
      <c r="AG196" s="79">
        <f>VLOOKUP($A196,'Published Hourly Data'!$B:$BO,MATCH(AG$1,'Published Hourly Data'!$B$1:$BO$1,0),TRUE)</f>
        <v>3034</v>
      </c>
      <c r="AH196" s="80">
        <f>VLOOKUP($A196,'Published Hourly Data'!$B:$BO,MATCH(AH$1,'Published Hourly Data'!$B$1:$BO$1,0),TRUE)</f>
        <v>1.1539958521335778</v>
      </c>
      <c r="AI196" s="80">
        <f>VLOOKUP($A196,'Published Hourly Data'!$B:$BO,MATCH(AI$1,'Published Hourly Data'!$B$1:$BO$1,0),TRUE)</f>
        <v>1.0725900401243187</v>
      </c>
      <c r="AJ196" s="79">
        <f>VLOOKUP($A196,'Published Hourly Data'!$B:$BO,MATCH(AJ$1,'Published Hourly Data'!$B$1:$BO$1,0),TRUE)</f>
        <v>2</v>
      </c>
      <c r="AK196" s="79">
        <f t="shared" si="19"/>
        <v>2</v>
      </c>
      <c r="AL196" s="79" t="str">
        <f t="shared" si="20"/>
        <v/>
      </c>
    </row>
    <row r="197" spans="1:38" x14ac:dyDescent="0.25">
      <c r="A197" s="78">
        <f t="shared" si="18"/>
        <v>45027.416666667064</v>
      </c>
      <c r="B197" s="78">
        <f>VLOOKUP($A197,'Published Hourly Data'!$B:$BO,MATCH(B$1,'Published Hourly Data'!$B$1:$BO$1,0),TRUE)</f>
        <v>45027.125</v>
      </c>
      <c r="C197" s="79">
        <f>VLOOKUP($A197,'Published Hourly Data'!$B:$BO,MATCH(C$1,'Published Hourly Data'!$B$1:$BO$1,0),TRUE)</f>
        <v>2666</v>
      </c>
      <c r="D197" s="79">
        <f>VLOOKUP($A197,'Published Hourly Data'!$B:$BO,MATCH(D$1,'Published Hourly Data'!$B$1:$BO$1,0),TRUE)</f>
        <v>3021</v>
      </c>
      <c r="E197" s="79">
        <f>VLOOKUP($A197,'Published Hourly Data'!$B:$BO,MATCH(E$1,'Published Hourly Data'!$B$1:$BO$1,0),TRUE)</f>
        <v>3374</v>
      </c>
      <c r="F197" s="79">
        <f>VLOOKUP($A197,'Published Hourly Data'!$B:$BO,MATCH(F$1,'Published Hourly Data'!$B$1:$BO$1,0),TRUE)</f>
        <v>353</v>
      </c>
      <c r="G197" s="79">
        <f>VLOOKUP($A197,'Published Hourly Data'!$B:$BO,MATCH(G$1,'Published Hourly Data'!$B$1:$BO$1,0),TRUE)</f>
        <v>1582</v>
      </c>
      <c r="H197" s="79">
        <f>VLOOKUP($A197,'Published Hourly Data'!$B:$BO,MATCH(H$1,'Published Hourly Data'!$B$1:$BO$1,0),TRUE)</f>
        <v>265</v>
      </c>
      <c r="I197" s="79">
        <f>VLOOKUP($A197,'Published Hourly Data'!$B:$BO,MATCH(I$1,'Published Hourly Data'!$B$1:$BO$1,0),TRUE)</f>
        <v>0</v>
      </c>
      <c r="J197" s="79">
        <f>VLOOKUP($A197,'Published Hourly Data'!$B:$BO,MATCH(J$1,'Published Hourly Data'!$B$1:$BO$1,0),TRUE)</f>
        <v>0</v>
      </c>
      <c r="K197" s="79">
        <f>VLOOKUP($A197,'Published Hourly Data'!$B:$BO,MATCH(K$1,'Published Hourly Data'!$B$1:$BO$1,0),TRUE)</f>
        <v>537</v>
      </c>
      <c r="L197" s="79">
        <f>VLOOKUP($A197,'Published Hourly Data'!$B:$BO,MATCH(L$1,'Published Hourly Data'!$B$1:$BO$1,0),TRUE)</f>
        <v>0</v>
      </c>
      <c r="M197" s="79">
        <f>VLOOKUP($A197,'Published Hourly Data'!$B:$BO,MATCH(M$1,'Published Hourly Data'!$B$1:$BO$1,0),TRUE)</f>
        <v>991</v>
      </c>
      <c r="N197" s="79">
        <f>VLOOKUP($A197,'Published Hourly Data'!$B:$BO,MATCH(N$1,'Published Hourly Data'!$B$1:$BO$1,0),TRUE)</f>
        <v>0</v>
      </c>
      <c r="O197" s="79">
        <f>VLOOKUP($A197,'Published Hourly Data'!$B:$BO,MATCH(O$1,'Published Hourly Data'!$B$1:$BO$1,0),TRUE)</f>
        <v>0</v>
      </c>
      <c r="P197" s="79">
        <f>VLOOKUP($A197,'Published Hourly Data'!$B:$BO,MATCH(P$1,'Published Hourly Data'!$B$1:$BO$1,0),TRUE)</f>
        <v>194</v>
      </c>
      <c r="Q197" s="79">
        <f>VLOOKUP($A197,'Published Hourly Data'!$B:$BO,MATCH(Q$1,'Published Hourly Data'!$B$1:$BO$1,0),TRUE)</f>
        <v>659</v>
      </c>
      <c r="R197" s="79">
        <f>VLOOKUP($A197,'Published Hourly Data'!$B:$BO,MATCH(R$1,'Published Hourly Data'!$B$1:$BO$1,0),TRUE)</f>
        <v>40</v>
      </c>
      <c r="S197" s="79">
        <f>VLOOKUP($A197,'Published Hourly Data'!$B:$BO,MATCH(S$1,'Published Hourly Data'!$B$1:$BO$1,0),TRUE)</f>
        <v>-588</v>
      </c>
      <c r="T197" s="79">
        <f>VLOOKUP($A197,'Published Hourly Data'!$B:$BO,MATCH(T$1,'Published Hourly Data'!$B$1:$BO$1,0),TRUE)</f>
        <v>-162</v>
      </c>
      <c r="U197" s="79">
        <f>VLOOKUP($A197,'Published Hourly Data'!$B:$BO,MATCH(U$1,'Published Hourly Data'!$B$1:$BO$1,0),TRUE)</f>
        <v>210</v>
      </c>
      <c r="V197" s="79">
        <f>VLOOKUP($A197,'Published Hourly Data'!$B:$BO,MATCH(V$1,'Published Hourly Data'!$B$1:$BO$1,0),TRUE)</f>
        <v>0</v>
      </c>
      <c r="W197" s="79">
        <f>VLOOKUP($A197,'Published Hourly Data'!$B:$BO,MATCH(W$1,'Published Hourly Data'!$B$1:$BO$1,0),TRUE)</f>
        <v>0</v>
      </c>
      <c r="X197" s="79">
        <f>VLOOKUP($A197,'Published Hourly Data'!$B:$BO,MATCH(X$1,'Published Hourly Data'!$B$1:$BO$1,0),TRUE)</f>
        <v>1638.173738681845</v>
      </c>
      <c r="Y197" s="79">
        <f>VLOOKUP($A197,'Published Hourly Data'!$B:$BO,MATCH(Y$1,'Published Hourly Data'!$B$1:$BO$1,0),TRUE)</f>
        <v>124.19983239630059</v>
      </c>
      <c r="Z197" s="79">
        <f>VLOOKUP($A197,'Published Hourly Data'!$B:$BO,MATCH(Z$1,'Published Hourly Data'!$B$1:$BO$1,0),TRUE)</f>
        <v>0</v>
      </c>
      <c r="AA197" s="79">
        <f>VLOOKUP($A197,'Published Hourly Data'!$B:$BO,MATCH(AA$1,'Published Hourly Data'!$B$1:$BO$1,0),TRUE)</f>
        <v>10.178152574321352</v>
      </c>
      <c r="AB197" s="79">
        <f>VLOOKUP($A197,'Published Hourly Data'!$B:$BO,MATCH(AB$1,'Published Hourly Data'!$B$1:$BO$1,0),TRUE)</f>
        <v>1772.5517236524668</v>
      </c>
      <c r="AC197" s="79">
        <f>VLOOKUP($A197,'Published Hourly Data'!$B:$BO,MATCH(AC$1,'Published Hourly Data'!$B$1:$BO$1,0),TRUE)</f>
        <v>225.90021673299071</v>
      </c>
      <c r="AD197" s="79">
        <f>-VLOOKUP($A197,'Published Hourly Data'!$B:$BO,MATCH(AD$1,'Published Hourly Data'!$B$1:$BO$1,0),TRUE)</f>
        <v>-534.37393702912971</v>
      </c>
      <c r="AE197" s="79">
        <f>VLOOKUP($A197,'Published Hourly Data'!$B:$BO,MATCH(AE$1,'Published Hourly Data'!$B$1:$BO$1,0),TRUE)</f>
        <v>1464.0780033563278</v>
      </c>
      <c r="AF197" s="79">
        <f>VLOOKUP($A197,'Published Hourly Data'!$B:$BO,MATCH(AF$1,'Published Hourly Data'!$B$1:$BO$1,0),TRUE)</f>
        <v>3375</v>
      </c>
      <c r="AG197" s="79">
        <f>VLOOKUP($A197,'Published Hourly Data'!$B:$BO,MATCH(AG$1,'Published Hourly Data'!$B$1:$BO$1,0),TRUE)</f>
        <v>3022</v>
      </c>
      <c r="AH197" s="80">
        <f>VLOOKUP($A197,'Published Hourly Data'!$B:$BO,MATCH(AH$1,'Published Hourly Data'!$B$1:$BO$1,0),TRUE)</f>
        <v>1.1578675499255411</v>
      </c>
      <c r="AI197" s="80">
        <f>VLOOKUP($A197,'Published Hourly Data'!$B:$BO,MATCH(AI$1,'Published Hourly Data'!$B$1:$BO$1,0),TRUE)</f>
        <v>1.0680793010454757</v>
      </c>
      <c r="AJ197" s="79">
        <f>VLOOKUP($A197,'Published Hourly Data'!$B:$BO,MATCH(AJ$1,'Published Hourly Data'!$B$1:$BO$1,0),TRUE)</f>
        <v>3</v>
      </c>
      <c r="AK197" s="79">
        <f t="shared" si="19"/>
        <v>3</v>
      </c>
      <c r="AL197" s="79" t="str">
        <f t="shared" si="20"/>
        <v/>
      </c>
    </row>
    <row r="198" spans="1:38" x14ac:dyDescent="0.25">
      <c r="A198" s="78">
        <f t="shared" si="18"/>
        <v>45027.458333333729</v>
      </c>
      <c r="B198" s="78">
        <f>VLOOKUP($A198,'Published Hourly Data'!$B:$BO,MATCH(B$1,'Published Hourly Data'!$B$1:$BO$1,0),TRUE)</f>
        <v>45027.166666666664</v>
      </c>
      <c r="C198" s="79">
        <f>VLOOKUP($A198,'Published Hourly Data'!$B:$BO,MATCH(C$1,'Published Hourly Data'!$B$1:$BO$1,0),TRUE)</f>
        <v>2707</v>
      </c>
      <c r="D198" s="79">
        <f>VLOOKUP($A198,'Published Hourly Data'!$B:$BO,MATCH(D$1,'Published Hourly Data'!$B$1:$BO$1,0),TRUE)</f>
        <v>3018</v>
      </c>
      <c r="E198" s="79">
        <f>VLOOKUP($A198,'Published Hourly Data'!$B:$BO,MATCH(E$1,'Published Hourly Data'!$B$1:$BO$1,0),TRUE)</f>
        <v>3342</v>
      </c>
      <c r="F198" s="79">
        <f>VLOOKUP($A198,'Published Hourly Data'!$B:$BO,MATCH(F$1,'Published Hourly Data'!$B$1:$BO$1,0),TRUE)</f>
        <v>324</v>
      </c>
      <c r="G198" s="79">
        <f>VLOOKUP($A198,'Published Hourly Data'!$B:$BO,MATCH(G$1,'Published Hourly Data'!$B$1:$BO$1,0),TRUE)</f>
        <v>1575</v>
      </c>
      <c r="H198" s="79">
        <f>VLOOKUP($A198,'Published Hourly Data'!$B:$BO,MATCH(H$1,'Published Hourly Data'!$B$1:$BO$1,0),TRUE)</f>
        <v>264</v>
      </c>
      <c r="I198" s="79">
        <f>VLOOKUP($A198,'Published Hourly Data'!$B:$BO,MATCH(I$1,'Published Hourly Data'!$B$1:$BO$1,0),TRUE)</f>
        <v>0</v>
      </c>
      <c r="J198" s="79">
        <f>VLOOKUP($A198,'Published Hourly Data'!$B:$BO,MATCH(J$1,'Published Hourly Data'!$B$1:$BO$1,0),TRUE)</f>
        <v>0</v>
      </c>
      <c r="K198" s="79">
        <f>VLOOKUP($A198,'Published Hourly Data'!$B:$BO,MATCH(K$1,'Published Hourly Data'!$B$1:$BO$1,0),TRUE)</f>
        <v>584</v>
      </c>
      <c r="L198" s="79">
        <f>VLOOKUP($A198,'Published Hourly Data'!$B:$BO,MATCH(L$1,'Published Hourly Data'!$B$1:$BO$1,0),TRUE)</f>
        <v>0</v>
      </c>
      <c r="M198" s="79">
        <f>VLOOKUP($A198,'Published Hourly Data'!$B:$BO,MATCH(M$1,'Published Hourly Data'!$B$1:$BO$1,0),TRUE)</f>
        <v>919</v>
      </c>
      <c r="N198" s="79">
        <f>VLOOKUP($A198,'Published Hourly Data'!$B:$BO,MATCH(N$1,'Published Hourly Data'!$B$1:$BO$1,0),TRUE)</f>
        <v>0</v>
      </c>
      <c r="O198" s="79">
        <f>VLOOKUP($A198,'Published Hourly Data'!$B:$BO,MATCH(O$1,'Published Hourly Data'!$B$1:$BO$1,0),TRUE)</f>
        <v>0</v>
      </c>
      <c r="P198" s="79">
        <f>VLOOKUP($A198,'Published Hourly Data'!$B:$BO,MATCH(P$1,'Published Hourly Data'!$B$1:$BO$1,0),TRUE)</f>
        <v>200</v>
      </c>
      <c r="Q198" s="79">
        <f>VLOOKUP($A198,'Published Hourly Data'!$B:$BO,MATCH(Q$1,'Published Hourly Data'!$B$1:$BO$1,0),TRUE)</f>
        <v>698</v>
      </c>
      <c r="R198" s="79">
        <f>VLOOKUP($A198,'Published Hourly Data'!$B:$BO,MATCH(R$1,'Published Hourly Data'!$B$1:$BO$1,0),TRUE)</f>
        <v>25</v>
      </c>
      <c r="S198" s="79">
        <f>VLOOKUP($A198,'Published Hourly Data'!$B:$BO,MATCH(S$1,'Published Hourly Data'!$B$1:$BO$1,0),TRUE)</f>
        <v>-609</v>
      </c>
      <c r="T198" s="79">
        <f>VLOOKUP($A198,'Published Hourly Data'!$B:$BO,MATCH(T$1,'Published Hourly Data'!$B$1:$BO$1,0),TRUE)</f>
        <v>-196</v>
      </c>
      <c r="U198" s="79">
        <f>VLOOKUP($A198,'Published Hourly Data'!$B:$BO,MATCH(U$1,'Published Hourly Data'!$B$1:$BO$1,0),TRUE)</f>
        <v>206</v>
      </c>
      <c r="V198" s="79">
        <f>VLOOKUP($A198,'Published Hourly Data'!$B:$BO,MATCH(V$1,'Published Hourly Data'!$B$1:$BO$1,0),TRUE)</f>
        <v>0</v>
      </c>
      <c r="W198" s="79">
        <f>VLOOKUP($A198,'Published Hourly Data'!$B:$BO,MATCH(W$1,'Published Hourly Data'!$B$1:$BO$1,0),TRUE)</f>
        <v>0</v>
      </c>
      <c r="X198" s="79">
        <f>VLOOKUP($A198,'Published Hourly Data'!$B:$BO,MATCH(X$1,'Published Hourly Data'!$B$1:$BO$1,0),TRUE)</f>
        <v>1631.7133881437928</v>
      </c>
      <c r="Y198" s="79">
        <f>VLOOKUP($A198,'Published Hourly Data'!$B:$BO,MATCH(Y$1,'Published Hourly Data'!$B$1:$BO$1,0),TRUE)</f>
        <v>123.67140601315505</v>
      </c>
      <c r="Z198" s="79">
        <f>VLOOKUP($A198,'Published Hourly Data'!$B:$BO,MATCH(Z$1,'Published Hourly Data'!$B$1:$BO$1,0),TRUE)</f>
        <v>0</v>
      </c>
      <c r="AA198" s="79">
        <f>VLOOKUP($A198,'Published Hourly Data'!$B:$BO,MATCH(AA$1,'Published Hourly Data'!$B$1:$BO$1,0),TRUE)</f>
        <v>10.011625208903784</v>
      </c>
      <c r="AB198" s="79">
        <f>VLOOKUP($A198,'Published Hourly Data'!$B:$BO,MATCH(AB$1,'Published Hourly Data'!$B$1:$BO$1,0),TRUE)</f>
        <v>1765.3964193658517</v>
      </c>
      <c r="AC198" s="79">
        <f>VLOOKUP($A198,'Published Hourly Data'!$B:$BO,MATCH(AC$1,'Published Hourly Data'!$B$1:$BO$1,0),TRUE)</f>
        <v>230.12180887622659</v>
      </c>
      <c r="AD198" s="79">
        <f>-VLOOKUP($A198,'Published Hourly Data'!$B:$BO,MATCH(AD$1,'Published Hourly Data'!$B$1:$BO$1,0),TRUE)</f>
        <v>-543.26985282983037</v>
      </c>
      <c r="AE198" s="79">
        <f>VLOOKUP($A198,'Published Hourly Data'!$B:$BO,MATCH(AE$1,'Published Hourly Data'!$B$1:$BO$1,0),TRUE)</f>
        <v>1452.2483754122479</v>
      </c>
      <c r="AF198" s="79">
        <f>VLOOKUP($A198,'Published Hourly Data'!$B:$BO,MATCH(AF$1,'Published Hourly Data'!$B$1:$BO$1,0),TRUE)</f>
        <v>3342</v>
      </c>
      <c r="AG198" s="79">
        <f>VLOOKUP($A198,'Published Hourly Data'!$B:$BO,MATCH(AG$1,'Published Hourly Data'!$B$1:$BO$1,0),TRUE)</f>
        <v>3018</v>
      </c>
      <c r="AH198" s="80">
        <f>VLOOKUP($A198,'Published Hourly Data'!$B:$BO,MATCH(AH$1,'Published Hourly Data'!$B$1:$BO$1,0),TRUE)</f>
        <v>1.1645805667451656</v>
      </c>
      <c r="AI198" s="80">
        <f>VLOOKUP($A198,'Published Hourly Data'!$B:$BO,MATCH(AI$1,'Published Hourly Data'!$B$1:$BO$1,0),TRUE)</f>
        <v>1.0608534835657222</v>
      </c>
      <c r="AJ198" s="79">
        <f>VLOOKUP($A198,'Published Hourly Data'!$B:$BO,MATCH(AJ$1,'Published Hourly Data'!$B$1:$BO$1,0),TRUE)</f>
        <v>4</v>
      </c>
      <c r="AK198" s="79">
        <f t="shared" si="19"/>
        <v>4</v>
      </c>
      <c r="AL198" s="79" t="str">
        <f t="shared" si="20"/>
        <v/>
      </c>
    </row>
    <row r="199" spans="1:38" x14ac:dyDescent="0.25">
      <c r="A199" s="78">
        <f t="shared" si="18"/>
        <v>45027.500000000393</v>
      </c>
      <c r="B199" s="78">
        <f>VLOOKUP($A199,'Published Hourly Data'!$B:$BO,MATCH(B$1,'Published Hourly Data'!$B$1:$BO$1,0),TRUE)</f>
        <v>45027.208333333336</v>
      </c>
      <c r="C199" s="79">
        <f>VLOOKUP($A199,'Published Hourly Data'!$B:$BO,MATCH(C$1,'Published Hourly Data'!$B$1:$BO$1,0),TRUE)</f>
        <v>2820</v>
      </c>
      <c r="D199" s="79">
        <f>VLOOKUP($A199,'Published Hourly Data'!$B:$BO,MATCH(D$1,'Published Hourly Data'!$B$1:$BO$1,0),TRUE)</f>
        <v>3083</v>
      </c>
      <c r="E199" s="79">
        <f>VLOOKUP($A199,'Published Hourly Data'!$B:$BO,MATCH(E$1,'Published Hourly Data'!$B$1:$BO$1,0),TRUE)</f>
        <v>3355</v>
      </c>
      <c r="F199" s="79">
        <f>VLOOKUP($A199,'Published Hourly Data'!$B:$BO,MATCH(F$1,'Published Hourly Data'!$B$1:$BO$1,0),TRUE)</f>
        <v>272</v>
      </c>
      <c r="G199" s="79">
        <f>VLOOKUP($A199,'Published Hourly Data'!$B:$BO,MATCH(G$1,'Published Hourly Data'!$B$1:$BO$1,0),TRUE)</f>
        <v>1569</v>
      </c>
      <c r="H199" s="79">
        <f>VLOOKUP($A199,'Published Hourly Data'!$B:$BO,MATCH(H$1,'Published Hourly Data'!$B$1:$BO$1,0),TRUE)</f>
        <v>265</v>
      </c>
      <c r="I199" s="79">
        <f>VLOOKUP($A199,'Published Hourly Data'!$B:$BO,MATCH(I$1,'Published Hourly Data'!$B$1:$BO$1,0),TRUE)</f>
        <v>0</v>
      </c>
      <c r="J199" s="79">
        <f>VLOOKUP($A199,'Published Hourly Data'!$B:$BO,MATCH(J$1,'Published Hourly Data'!$B$1:$BO$1,0),TRUE)</f>
        <v>0</v>
      </c>
      <c r="K199" s="79">
        <f>VLOOKUP($A199,'Published Hourly Data'!$B:$BO,MATCH(K$1,'Published Hourly Data'!$B$1:$BO$1,0),TRUE)</f>
        <v>665</v>
      </c>
      <c r="L199" s="79">
        <f>VLOOKUP($A199,'Published Hourly Data'!$B:$BO,MATCH(L$1,'Published Hourly Data'!$B$1:$BO$1,0),TRUE)</f>
        <v>0</v>
      </c>
      <c r="M199" s="79">
        <f>VLOOKUP($A199,'Published Hourly Data'!$B:$BO,MATCH(M$1,'Published Hourly Data'!$B$1:$BO$1,0),TRUE)</f>
        <v>857</v>
      </c>
      <c r="N199" s="79">
        <f>VLOOKUP($A199,'Published Hourly Data'!$B:$BO,MATCH(N$1,'Published Hourly Data'!$B$1:$BO$1,0),TRUE)</f>
        <v>0</v>
      </c>
      <c r="O199" s="79">
        <f>VLOOKUP($A199,'Published Hourly Data'!$B:$BO,MATCH(O$1,'Published Hourly Data'!$B$1:$BO$1,0),TRUE)</f>
        <v>0</v>
      </c>
      <c r="P199" s="79">
        <f>VLOOKUP($A199,'Published Hourly Data'!$B:$BO,MATCH(P$1,'Published Hourly Data'!$B$1:$BO$1,0),TRUE)</f>
        <v>234</v>
      </c>
      <c r="Q199" s="79">
        <f>VLOOKUP($A199,'Published Hourly Data'!$B:$BO,MATCH(Q$1,'Published Hourly Data'!$B$1:$BO$1,0),TRUE)</f>
        <v>789</v>
      </c>
      <c r="R199" s="79">
        <f>VLOOKUP($A199,'Published Hourly Data'!$B:$BO,MATCH(R$1,'Published Hourly Data'!$B$1:$BO$1,0),TRUE)</f>
        <v>-57</v>
      </c>
      <c r="S199" s="79">
        <f>VLOOKUP($A199,'Published Hourly Data'!$B:$BO,MATCH(S$1,'Published Hourly Data'!$B$1:$BO$1,0),TRUE)</f>
        <v>-704</v>
      </c>
      <c r="T199" s="79">
        <f>VLOOKUP($A199,'Published Hourly Data'!$B:$BO,MATCH(T$1,'Published Hourly Data'!$B$1:$BO$1,0),TRUE)</f>
        <v>-213</v>
      </c>
      <c r="U199" s="79">
        <f>VLOOKUP($A199,'Published Hourly Data'!$B:$BO,MATCH(U$1,'Published Hourly Data'!$B$1:$BO$1,0),TRUE)</f>
        <v>223</v>
      </c>
      <c r="V199" s="79">
        <f>VLOOKUP($A199,'Published Hourly Data'!$B:$BO,MATCH(V$1,'Published Hourly Data'!$B$1:$BO$1,0),TRUE)</f>
        <v>0</v>
      </c>
      <c r="W199" s="79">
        <f>VLOOKUP($A199,'Published Hourly Data'!$B:$BO,MATCH(W$1,'Published Hourly Data'!$B$1:$BO$1,0),TRUE)</f>
        <v>0</v>
      </c>
      <c r="X199" s="79">
        <f>VLOOKUP($A199,'Published Hourly Data'!$B:$BO,MATCH(X$1,'Published Hourly Data'!$B$1:$BO$1,0),TRUE)</f>
        <v>1622.6357415853226</v>
      </c>
      <c r="Y199" s="79">
        <f>VLOOKUP($A199,'Published Hourly Data'!$B:$BO,MATCH(Y$1,'Published Hourly Data'!$B$1:$BO$1,0),TRUE)</f>
        <v>123.89548341403008</v>
      </c>
      <c r="Z199" s="79">
        <f>VLOOKUP($A199,'Published Hourly Data'!$B:$BO,MATCH(Z$1,'Published Hourly Data'!$B$1:$BO$1,0),TRUE)</f>
        <v>0</v>
      </c>
      <c r="AA199" s="79">
        <f>VLOOKUP($A199,'Published Hourly Data'!$B:$BO,MATCH(AA$1,'Published Hourly Data'!$B$1:$BO$1,0),TRUE)</f>
        <v>10.13818600662113</v>
      </c>
      <c r="AB199" s="79">
        <f>VLOOKUP($A199,'Published Hourly Data'!$B:$BO,MATCH(AB$1,'Published Hourly Data'!$B$1:$BO$1,0),TRUE)</f>
        <v>1756.6694110059736</v>
      </c>
      <c r="AC199" s="79">
        <f>VLOOKUP($A199,'Published Hourly Data'!$B:$BO,MATCH(AC$1,'Published Hourly Data'!$B$1:$BO$1,0),TRUE)</f>
        <v>270.19775002454764</v>
      </c>
      <c r="AD199" s="79">
        <f>-VLOOKUP($A199,'Published Hourly Data'!$B:$BO,MATCH(AD$1,'Published Hourly Data'!$B$1:$BO$1,0),TRUE)</f>
        <v>-583.25091977922159</v>
      </c>
      <c r="AE199" s="79">
        <f>VLOOKUP($A199,'Published Hourly Data'!$B:$BO,MATCH(AE$1,'Published Hourly Data'!$B$1:$BO$1,0),TRUE)</f>
        <v>1443.6162412512999</v>
      </c>
      <c r="AF199" s="79">
        <f>VLOOKUP($A199,'Published Hourly Data'!$B:$BO,MATCH(AF$1,'Published Hourly Data'!$B$1:$BO$1,0),TRUE)</f>
        <v>3356</v>
      </c>
      <c r="AG199" s="79">
        <f>VLOOKUP($A199,'Published Hourly Data'!$B:$BO,MATCH(AG$1,'Published Hourly Data'!$B$1:$BO$1,0),TRUE)</f>
        <v>3084</v>
      </c>
      <c r="AH199" s="80">
        <f>VLOOKUP($A199,'Published Hourly Data'!$B:$BO,MATCH(AH$1,'Published Hourly Data'!$B$1:$BO$1,0),TRUE)</f>
        <v>1.1539894269642399</v>
      </c>
      <c r="AI199" s="80">
        <f>VLOOKUP($A199,'Published Hourly Data'!$B:$BO,MATCH(AI$1,'Published Hourly Data'!$B$1:$BO$1,0),TRUE)</f>
        <v>1.0319796490880158</v>
      </c>
      <c r="AJ199" s="79">
        <f>VLOOKUP($A199,'Published Hourly Data'!$B:$BO,MATCH(AJ$1,'Published Hourly Data'!$B$1:$BO$1,0),TRUE)</f>
        <v>5</v>
      </c>
      <c r="AK199" s="79">
        <f t="shared" si="19"/>
        <v>5</v>
      </c>
      <c r="AL199" s="79" t="str">
        <f t="shared" si="20"/>
        <v/>
      </c>
    </row>
    <row r="200" spans="1:38" x14ac:dyDescent="0.25">
      <c r="A200" s="78">
        <f t="shared" si="18"/>
        <v>45027.541666667057</v>
      </c>
      <c r="B200" s="78">
        <f>VLOOKUP($A200,'Published Hourly Data'!$B:$BO,MATCH(B$1,'Published Hourly Data'!$B$1:$BO$1,0),TRUE)</f>
        <v>45027.25</v>
      </c>
      <c r="C200" s="79">
        <f>VLOOKUP($A200,'Published Hourly Data'!$B:$BO,MATCH(C$1,'Published Hourly Data'!$B$1:$BO$1,0),TRUE)</f>
        <v>2960</v>
      </c>
      <c r="D200" s="79">
        <f>VLOOKUP($A200,'Published Hourly Data'!$B:$BO,MATCH(D$1,'Published Hourly Data'!$B$1:$BO$1,0),TRUE)</f>
        <v>3254</v>
      </c>
      <c r="E200" s="79">
        <f>VLOOKUP($A200,'Published Hourly Data'!$B:$BO,MATCH(E$1,'Published Hourly Data'!$B$1:$BO$1,0),TRUE)</f>
        <v>3505</v>
      </c>
      <c r="F200" s="79">
        <f>VLOOKUP($A200,'Published Hourly Data'!$B:$BO,MATCH(F$1,'Published Hourly Data'!$B$1:$BO$1,0),TRUE)</f>
        <v>251</v>
      </c>
      <c r="G200" s="79">
        <f>VLOOKUP($A200,'Published Hourly Data'!$B:$BO,MATCH(G$1,'Published Hourly Data'!$B$1:$BO$1,0),TRUE)</f>
        <v>1603</v>
      </c>
      <c r="H200" s="79">
        <f>VLOOKUP($A200,'Published Hourly Data'!$B:$BO,MATCH(H$1,'Published Hourly Data'!$B$1:$BO$1,0),TRUE)</f>
        <v>265</v>
      </c>
      <c r="I200" s="79">
        <f>VLOOKUP($A200,'Published Hourly Data'!$B:$BO,MATCH(I$1,'Published Hourly Data'!$B$1:$BO$1,0),TRUE)</f>
        <v>0</v>
      </c>
      <c r="J200" s="79">
        <f>VLOOKUP($A200,'Published Hourly Data'!$B:$BO,MATCH(J$1,'Published Hourly Data'!$B$1:$BO$1,0),TRUE)</f>
        <v>0</v>
      </c>
      <c r="K200" s="79">
        <f>VLOOKUP($A200,'Published Hourly Data'!$B:$BO,MATCH(K$1,'Published Hourly Data'!$B$1:$BO$1,0),TRUE)</f>
        <v>775</v>
      </c>
      <c r="L200" s="79">
        <f>VLOOKUP($A200,'Published Hourly Data'!$B:$BO,MATCH(L$1,'Published Hourly Data'!$B$1:$BO$1,0),TRUE)</f>
        <v>3</v>
      </c>
      <c r="M200" s="79">
        <f>VLOOKUP($A200,'Published Hourly Data'!$B:$BO,MATCH(M$1,'Published Hourly Data'!$B$1:$BO$1,0),TRUE)</f>
        <v>858</v>
      </c>
      <c r="N200" s="79">
        <f>VLOOKUP($A200,'Published Hourly Data'!$B:$BO,MATCH(N$1,'Published Hourly Data'!$B$1:$BO$1,0),TRUE)</f>
        <v>0</v>
      </c>
      <c r="O200" s="79">
        <f>VLOOKUP($A200,'Published Hourly Data'!$B:$BO,MATCH(O$1,'Published Hourly Data'!$B$1:$BO$1,0),TRUE)</f>
        <v>0</v>
      </c>
      <c r="P200" s="79">
        <f>VLOOKUP($A200,'Published Hourly Data'!$B:$BO,MATCH(P$1,'Published Hourly Data'!$B$1:$BO$1,0),TRUE)</f>
        <v>198</v>
      </c>
      <c r="Q200" s="79">
        <f>VLOOKUP($A200,'Published Hourly Data'!$B:$BO,MATCH(Q$1,'Published Hourly Data'!$B$1:$BO$1,0),TRUE)</f>
        <v>730</v>
      </c>
      <c r="R200" s="79">
        <f>VLOOKUP($A200,'Published Hourly Data'!$B:$BO,MATCH(R$1,'Published Hourly Data'!$B$1:$BO$1,0),TRUE)</f>
        <v>-89</v>
      </c>
      <c r="S200" s="79">
        <f>VLOOKUP($A200,'Published Hourly Data'!$B:$BO,MATCH(S$1,'Published Hourly Data'!$B$1:$BO$1,0),TRUE)</f>
        <v>-651</v>
      </c>
      <c r="T200" s="79">
        <f>VLOOKUP($A200,'Published Hourly Data'!$B:$BO,MATCH(T$1,'Published Hourly Data'!$B$1:$BO$1,0),TRUE)</f>
        <v>-161</v>
      </c>
      <c r="U200" s="79">
        <f>VLOOKUP($A200,'Published Hourly Data'!$B:$BO,MATCH(U$1,'Published Hourly Data'!$B$1:$BO$1,0),TRUE)</f>
        <v>224</v>
      </c>
      <c r="V200" s="79">
        <f>VLOOKUP($A200,'Published Hourly Data'!$B:$BO,MATCH(V$1,'Published Hourly Data'!$B$1:$BO$1,0),TRUE)</f>
        <v>0</v>
      </c>
      <c r="W200" s="79">
        <f>VLOOKUP($A200,'Published Hourly Data'!$B:$BO,MATCH(W$1,'Published Hourly Data'!$B$1:$BO$1,0),TRUE)</f>
        <v>0</v>
      </c>
      <c r="X200" s="79">
        <f>VLOOKUP($A200,'Published Hourly Data'!$B:$BO,MATCH(X$1,'Published Hourly Data'!$B$1:$BO$1,0),TRUE)</f>
        <v>1654.6442896298931</v>
      </c>
      <c r="Y200" s="79">
        <f>VLOOKUP($A200,'Published Hourly Data'!$B:$BO,MATCH(Y$1,'Published Hourly Data'!$B$1:$BO$1,0),TRUE)</f>
        <v>123.82240689796168</v>
      </c>
      <c r="Z200" s="79">
        <f>VLOOKUP($A200,'Published Hourly Data'!$B:$BO,MATCH(Z$1,'Published Hourly Data'!$B$1:$BO$1,0),TRUE)</f>
        <v>0</v>
      </c>
      <c r="AA200" s="79">
        <f>VLOOKUP($A200,'Published Hourly Data'!$B:$BO,MATCH(AA$1,'Published Hourly Data'!$B$1:$BO$1,0),TRUE)</f>
        <v>10.897550792925214</v>
      </c>
      <c r="AB200" s="79">
        <f>VLOOKUP($A200,'Published Hourly Data'!$B:$BO,MATCH(AB$1,'Published Hourly Data'!$B$1:$BO$1,0),TRUE)</f>
        <v>1789.3642473207799</v>
      </c>
      <c r="AC200" s="79">
        <f>VLOOKUP($A200,'Published Hourly Data'!$B:$BO,MATCH(AC$1,'Published Hourly Data'!$B$1:$BO$1,0),TRUE)</f>
        <v>264.32119681766892</v>
      </c>
      <c r="AD200" s="79">
        <f>-VLOOKUP($A200,'Published Hourly Data'!$B:$BO,MATCH(AD$1,'Published Hourly Data'!$B$1:$BO$1,0),TRUE)</f>
        <v>-537.08186870544682</v>
      </c>
      <c r="AE200" s="79">
        <f>VLOOKUP($A200,'Published Hourly Data'!$B:$BO,MATCH(AE$1,'Published Hourly Data'!$B$1:$BO$1,0),TRUE)</f>
        <v>1516.6035754330021</v>
      </c>
      <c r="AF200" s="79">
        <f>VLOOKUP($A200,'Published Hourly Data'!$B:$BO,MATCH(AF$1,'Published Hourly Data'!$B$1:$BO$1,0),TRUE)</f>
        <v>3504</v>
      </c>
      <c r="AG200" s="79">
        <f>VLOOKUP($A200,'Published Hourly Data'!$B:$BO,MATCH(AG$1,'Published Hourly Data'!$B$1:$BO$1,0),TRUE)</f>
        <v>3253</v>
      </c>
      <c r="AH200" s="80">
        <f>VLOOKUP($A200,'Published Hourly Data'!$B:$BO,MATCH(AH$1,'Published Hourly Data'!$B$1:$BO$1,0),TRUE)</f>
        <v>1.1258185522055757</v>
      </c>
      <c r="AI200" s="80">
        <f>VLOOKUP($A200,'Published Hourly Data'!$B:$BO,MATCH(AI$1,'Published Hourly Data'!$B$1:$BO$1,0),TRUE)</f>
        <v>1.0278311018970503</v>
      </c>
      <c r="AJ200" s="79">
        <f>VLOOKUP($A200,'Published Hourly Data'!$B:$BO,MATCH(AJ$1,'Published Hourly Data'!$B$1:$BO$1,0),TRUE)</f>
        <v>6</v>
      </c>
      <c r="AK200" s="79">
        <f t="shared" si="19"/>
        <v>6</v>
      </c>
      <c r="AL200" s="79" t="str">
        <f t="shared" si="20"/>
        <v/>
      </c>
    </row>
    <row r="201" spans="1:38" x14ac:dyDescent="0.25">
      <c r="A201" s="78">
        <f t="shared" si="18"/>
        <v>45027.583333333721</v>
      </c>
      <c r="B201" s="78">
        <f>VLOOKUP($A201,'Published Hourly Data'!$B:$BO,MATCH(B$1,'Published Hourly Data'!$B$1:$BO$1,0),TRUE)</f>
        <v>45027.291666666664</v>
      </c>
      <c r="C201" s="79">
        <f>VLOOKUP($A201,'Published Hourly Data'!$B:$BO,MATCH(C$1,'Published Hourly Data'!$B$1:$BO$1,0),TRUE)</f>
        <v>2999</v>
      </c>
      <c r="D201" s="79">
        <f>VLOOKUP($A201,'Published Hourly Data'!$B:$BO,MATCH(D$1,'Published Hourly Data'!$B$1:$BO$1,0),TRUE)</f>
        <v>3331</v>
      </c>
      <c r="E201" s="79">
        <f>VLOOKUP($A201,'Published Hourly Data'!$B:$BO,MATCH(E$1,'Published Hourly Data'!$B$1:$BO$1,0),TRUE)</f>
        <v>3625</v>
      </c>
      <c r="F201" s="79">
        <f>VLOOKUP($A201,'Published Hourly Data'!$B:$BO,MATCH(F$1,'Published Hourly Data'!$B$1:$BO$1,0),TRUE)</f>
        <v>294</v>
      </c>
      <c r="G201" s="79">
        <f>VLOOKUP($A201,'Published Hourly Data'!$B:$BO,MATCH(G$1,'Published Hourly Data'!$B$1:$BO$1,0),TRUE)</f>
        <v>1712</v>
      </c>
      <c r="H201" s="79">
        <f>VLOOKUP($A201,'Published Hourly Data'!$B:$BO,MATCH(H$1,'Published Hourly Data'!$B$1:$BO$1,0),TRUE)</f>
        <v>270</v>
      </c>
      <c r="I201" s="79">
        <f>VLOOKUP($A201,'Published Hourly Data'!$B:$BO,MATCH(I$1,'Published Hourly Data'!$B$1:$BO$1,0),TRUE)</f>
        <v>0</v>
      </c>
      <c r="J201" s="79">
        <f>VLOOKUP($A201,'Published Hourly Data'!$B:$BO,MATCH(J$1,'Published Hourly Data'!$B$1:$BO$1,0),TRUE)</f>
        <v>0</v>
      </c>
      <c r="K201" s="79">
        <f>VLOOKUP($A201,'Published Hourly Data'!$B:$BO,MATCH(K$1,'Published Hourly Data'!$B$1:$BO$1,0),TRUE)</f>
        <v>764</v>
      </c>
      <c r="L201" s="79">
        <f>VLOOKUP($A201,'Published Hourly Data'!$B:$BO,MATCH(L$1,'Published Hourly Data'!$B$1:$BO$1,0),TRUE)</f>
        <v>89</v>
      </c>
      <c r="M201" s="79">
        <f>VLOOKUP($A201,'Published Hourly Data'!$B:$BO,MATCH(M$1,'Published Hourly Data'!$B$1:$BO$1,0),TRUE)</f>
        <v>790</v>
      </c>
      <c r="N201" s="79">
        <f>VLOOKUP($A201,'Published Hourly Data'!$B:$BO,MATCH(N$1,'Published Hourly Data'!$B$1:$BO$1,0),TRUE)</f>
        <v>0</v>
      </c>
      <c r="O201" s="79">
        <f>VLOOKUP($A201,'Published Hourly Data'!$B:$BO,MATCH(O$1,'Published Hourly Data'!$B$1:$BO$1,0),TRUE)</f>
        <v>0</v>
      </c>
      <c r="P201" s="79">
        <f>VLOOKUP($A201,'Published Hourly Data'!$B:$BO,MATCH(P$1,'Published Hourly Data'!$B$1:$BO$1,0),TRUE)</f>
        <v>209</v>
      </c>
      <c r="Q201" s="79">
        <f>VLOOKUP($A201,'Published Hourly Data'!$B:$BO,MATCH(Q$1,'Published Hourly Data'!$B$1:$BO$1,0),TRUE)</f>
        <v>721</v>
      </c>
      <c r="R201" s="79">
        <f>VLOOKUP($A201,'Published Hourly Data'!$B:$BO,MATCH(R$1,'Published Hourly Data'!$B$1:$BO$1,0),TRUE)</f>
        <v>-128</v>
      </c>
      <c r="S201" s="79">
        <f>VLOOKUP($A201,'Published Hourly Data'!$B:$BO,MATCH(S$1,'Published Hourly Data'!$B$1:$BO$1,0),TRUE)</f>
        <v>-678</v>
      </c>
      <c r="T201" s="79">
        <f>VLOOKUP($A201,'Published Hourly Data'!$B:$BO,MATCH(T$1,'Published Hourly Data'!$B$1:$BO$1,0),TRUE)</f>
        <v>-89</v>
      </c>
      <c r="U201" s="79">
        <f>VLOOKUP($A201,'Published Hourly Data'!$B:$BO,MATCH(U$1,'Published Hourly Data'!$B$1:$BO$1,0),TRUE)</f>
        <v>259</v>
      </c>
      <c r="V201" s="79">
        <f>VLOOKUP($A201,'Published Hourly Data'!$B:$BO,MATCH(V$1,'Published Hourly Data'!$B$1:$BO$1,0),TRUE)</f>
        <v>0</v>
      </c>
      <c r="W201" s="79">
        <f>VLOOKUP($A201,'Published Hourly Data'!$B:$BO,MATCH(W$1,'Published Hourly Data'!$B$1:$BO$1,0),TRUE)</f>
        <v>0</v>
      </c>
      <c r="X201" s="79">
        <f>VLOOKUP($A201,'Published Hourly Data'!$B:$BO,MATCH(X$1,'Published Hourly Data'!$B$1:$BO$1,0),TRUE)</f>
        <v>1764.8036626858247</v>
      </c>
      <c r="Y201" s="79">
        <f>VLOOKUP($A201,'Published Hourly Data'!$B:$BO,MATCH(Y$1,'Published Hourly Data'!$B$1:$BO$1,0),TRUE)</f>
        <v>126.07540315248264</v>
      </c>
      <c r="Z201" s="79">
        <f>VLOOKUP($A201,'Published Hourly Data'!$B:$BO,MATCH(Z$1,'Published Hourly Data'!$B$1:$BO$1,0),TRUE)</f>
        <v>0</v>
      </c>
      <c r="AA201" s="79">
        <f>VLOOKUP($A201,'Published Hourly Data'!$B:$BO,MATCH(AA$1,'Published Hourly Data'!$B$1:$BO$1,0),TRUE)</f>
        <v>10.944178455242131</v>
      </c>
      <c r="AB201" s="79">
        <f>VLOOKUP($A201,'Published Hourly Data'!$B:$BO,MATCH(AB$1,'Published Hourly Data'!$B$1:$BO$1,0),TRUE)</f>
        <v>1901.8232442935494</v>
      </c>
      <c r="AC201" s="79">
        <f>VLOOKUP($A201,'Published Hourly Data'!$B:$BO,MATCH(AC$1,'Published Hourly Data'!$B$1:$BO$1,0),TRUE)</f>
        <v>279.58356554059139</v>
      </c>
      <c r="AD201" s="79">
        <f>-VLOOKUP($A201,'Published Hourly Data'!$B:$BO,MATCH(AD$1,'Published Hourly Data'!$B$1:$BO$1,0),TRUE)</f>
        <v>-573.82581789663573</v>
      </c>
      <c r="AE201" s="79">
        <f>VLOOKUP($A201,'Published Hourly Data'!$B:$BO,MATCH(AE$1,'Published Hourly Data'!$B$1:$BO$1,0),TRUE)</f>
        <v>1607.5809919375051</v>
      </c>
      <c r="AF201" s="79">
        <f>VLOOKUP($A201,'Published Hourly Data'!$B:$BO,MATCH(AF$1,'Published Hourly Data'!$B$1:$BO$1,0),TRUE)</f>
        <v>3625</v>
      </c>
      <c r="AG201" s="79">
        <f>VLOOKUP($A201,'Published Hourly Data'!$B:$BO,MATCH(AG$1,'Published Hourly Data'!$B$1:$BO$1,0),TRUE)</f>
        <v>3331</v>
      </c>
      <c r="AH201" s="80">
        <f>VLOOKUP($A201,'Published Hourly Data'!$B:$BO,MATCH(AH$1,'Published Hourly Data'!$B$1:$BO$1,0),TRUE)</f>
        <v>1.1566338098853641</v>
      </c>
      <c r="AI201" s="80">
        <f>VLOOKUP($A201,'Published Hourly Data'!$B:$BO,MATCH(AI$1,'Published Hourly Data'!$B$1:$BO$1,0),TRUE)</f>
        <v>1.0639763453753415</v>
      </c>
      <c r="AJ201" s="79">
        <f>VLOOKUP($A201,'Published Hourly Data'!$B:$BO,MATCH(AJ$1,'Published Hourly Data'!$B$1:$BO$1,0),TRUE)</f>
        <v>7</v>
      </c>
      <c r="AK201" s="79">
        <f t="shared" si="19"/>
        <v>7</v>
      </c>
      <c r="AL201" s="79" t="str">
        <f t="shared" si="20"/>
        <v/>
      </c>
    </row>
    <row r="202" spans="1:38" x14ac:dyDescent="0.25">
      <c r="A202" s="78">
        <f t="shared" si="18"/>
        <v>45027.625000000386</v>
      </c>
      <c r="B202" s="78">
        <f>VLOOKUP($A202,'Published Hourly Data'!$B:$BO,MATCH(B$1,'Published Hourly Data'!$B$1:$BO$1,0),TRUE)</f>
        <v>45027.333333333336</v>
      </c>
      <c r="C202" s="79">
        <f>VLOOKUP($A202,'Published Hourly Data'!$B:$BO,MATCH(C$1,'Published Hourly Data'!$B$1:$BO$1,0),TRUE)</f>
        <v>2942</v>
      </c>
      <c r="D202" s="79">
        <f>VLOOKUP($A202,'Published Hourly Data'!$B:$BO,MATCH(D$1,'Published Hourly Data'!$B$1:$BO$1,0),TRUE)</f>
        <v>3296</v>
      </c>
      <c r="E202" s="79">
        <f>VLOOKUP($A202,'Published Hourly Data'!$B:$BO,MATCH(E$1,'Published Hourly Data'!$B$1:$BO$1,0),TRUE)</f>
        <v>3722</v>
      </c>
      <c r="F202" s="79">
        <f>VLOOKUP($A202,'Published Hourly Data'!$B:$BO,MATCH(F$1,'Published Hourly Data'!$B$1:$BO$1,0),TRUE)</f>
        <v>426</v>
      </c>
      <c r="G202" s="79">
        <f>VLOOKUP($A202,'Published Hourly Data'!$B:$BO,MATCH(G$1,'Published Hourly Data'!$B$1:$BO$1,0),TRUE)</f>
        <v>1939</v>
      </c>
      <c r="H202" s="79">
        <f>VLOOKUP($A202,'Published Hourly Data'!$B:$BO,MATCH(H$1,'Published Hourly Data'!$B$1:$BO$1,0),TRUE)</f>
        <v>270</v>
      </c>
      <c r="I202" s="79">
        <f>VLOOKUP($A202,'Published Hourly Data'!$B:$BO,MATCH(I$1,'Published Hourly Data'!$B$1:$BO$1,0),TRUE)</f>
        <v>0</v>
      </c>
      <c r="J202" s="79">
        <f>VLOOKUP($A202,'Published Hourly Data'!$B:$BO,MATCH(J$1,'Published Hourly Data'!$B$1:$BO$1,0),TRUE)</f>
        <v>0</v>
      </c>
      <c r="K202" s="79">
        <f>VLOOKUP($A202,'Published Hourly Data'!$B:$BO,MATCH(K$1,'Published Hourly Data'!$B$1:$BO$1,0),TRUE)</f>
        <v>741</v>
      </c>
      <c r="L202" s="79">
        <f>VLOOKUP($A202,'Published Hourly Data'!$B:$BO,MATCH(L$1,'Published Hourly Data'!$B$1:$BO$1,0),TRUE)</f>
        <v>188</v>
      </c>
      <c r="M202" s="79">
        <f>VLOOKUP($A202,'Published Hourly Data'!$B:$BO,MATCH(M$1,'Published Hourly Data'!$B$1:$BO$1,0),TRUE)</f>
        <v>584</v>
      </c>
      <c r="N202" s="79">
        <f>VLOOKUP($A202,'Published Hourly Data'!$B:$BO,MATCH(N$1,'Published Hourly Data'!$B$1:$BO$1,0),TRUE)</f>
        <v>0</v>
      </c>
      <c r="O202" s="79">
        <f>VLOOKUP($A202,'Published Hourly Data'!$B:$BO,MATCH(O$1,'Published Hourly Data'!$B$1:$BO$1,0),TRUE)</f>
        <v>0</v>
      </c>
      <c r="P202" s="79">
        <f>VLOOKUP($A202,'Published Hourly Data'!$B:$BO,MATCH(P$1,'Published Hourly Data'!$B$1:$BO$1,0),TRUE)</f>
        <v>182</v>
      </c>
      <c r="Q202" s="79">
        <f>VLOOKUP($A202,'Published Hourly Data'!$B:$BO,MATCH(Q$1,'Published Hourly Data'!$B$1:$BO$1,0),TRUE)</f>
        <v>593</v>
      </c>
      <c r="R202" s="79">
        <f>VLOOKUP($A202,'Published Hourly Data'!$B:$BO,MATCH(R$1,'Published Hourly Data'!$B$1:$BO$1,0),TRUE)</f>
        <v>-183</v>
      </c>
      <c r="S202" s="79">
        <f>VLOOKUP($A202,'Published Hourly Data'!$B:$BO,MATCH(S$1,'Published Hourly Data'!$B$1:$BO$1,0),TRUE)</f>
        <v>-434</v>
      </c>
      <c r="T202" s="79">
        <f>VLOOKUP($A202,'Published Hourly Data'!$B:$BO,MATCH(T$1,'Published Hourly Data'!$B$1:$BO$1,0),TRUE)</f>
        <v>-2</v>
      </c>
      <c r="U202" s="79">
        <f>VLOOKUP($A202,'Published Hourly Data'!$B:$BO,MATCH(U$1,'Published Hourly Data'!$B$1:$BO$1,0),TRUE)</f>
        <v>270</v>
      </c>
      <c r="V202" s="79">
        <f>VLOOKUP($A202,'Published Hourly Data'!$B:$BO,MATCH(V$1,'Published Hourly Data'!$B$1:$BO$1,0),TRUE)</f>
        <v>0</v>
      </c>
      <c r="W202" s="79">
        <f>VLOOKUP($A202,'Published Hourly Data'!$B:$BO,MATCH(W$1,'Published Hourly Data'!$B$1:$BO$1,0),TRUE)</f>
        <v>0</v>
      </c>
      <c r="X202" s="79">
        <f>VLOOKUP($A202,'Published Hourly Data'!$B:$BO,MATCH(X$1,'Published Hourly Data'!$B$1:$BO$1,0),TRUE)</f>
        <v>1996.2535723937995</v>
      </c>
      <c r="Y202" s="79">
        <f>VLOOKUP($A202,'Published Hourly Data'!$B:$BO,MATCH(Y$1,'Published Hourly Data'!$B$1:$BO$1,0),TRUE)</f>
        <v>125.96065775988176</v>
      </c>
      <c r="Z202" s="79">
        <f>VLOOKUP($A202,'Published Hourly Data'!$B:$BO,MATCH(Z$1,'Published Hourly Data'!$B$1:$BO$1,0),TRUE)</f>
        <v>0</v>
      </c>
      <c r="AA202" s="79">
        <f>VLOOKUP($A202,'Published Hourly Data'!$B:$BO,MATCH(AA$1,'Published Hourly Data'!$B$1:$BO$1,0),TRUE)</f>
        <v>10.07823615507081</v>
      </c>
      <c r="AB202" s="79">
        <f>VLOOKUP($A202,'Published Hourly Data'!$B:$BO,MATCH(AB$1,'Published Hourly Data'!$B$1:$BO$1,0),TRUE)</f>
        <v>2132.292466308752</v>
      </c>
      <c r="AC202" s="79">
        <f>VLOOKUP($A202,'Published Hourly Data'!$B:$BO,MATCH(AC$1,'Published Hourly Data'!$B$1:$BO$1,0),TRUE)</f>
        <v>195.00436217343099</v>
      </c>
      <c r="AD202" s="79">
        <f>-VLOOKUP($A202,'Published Hourly Data'!$B:$BO,MATCH(AD$1,'Published Hourly Data'!$B$1:$BO$1,0),TRUE)</f>
        <v>-560.2453779691042</v>
      </c>
      <c r="AE202" s="79">
        <f>VLOOKUP($A202,'Published Hourly Data'!$B:$BO,MATCH(AE$1,'Published Hourly Data'!$B$1:$BO$1,0),TRUE)</f>
        <v>1767.0514505130786</v>
      </c>
      <c r="AF202" s="79">
        <f>VLOOKUP($A202,'Published Hourly Data'!$B:$BO,MATCH(AF$1,'Published Hourly Data'!$B$1:$BO$1,0),TRUE)</f>
        <v>3722</v>
      </c>
      <c r="AG202" s="79">
        <f>VLOOKUP($A202,'Published Hourly Data'!$B:$BO,MATCH(AG$1,'Published Hourly Data'!$B$1:$BO$1,0),TRUE)</f>
        <v>3296</v>
      </c>
      <c r="AH202" s="80">
        <f>VLOOKUP($A202,'Published Hourly Data'!$B:$BO,MATCH(AH$1,'Published Hourly Data'!$B$1:$BO$1,0),TRUE)</f>
        <v>1.2630023151729179</v>
      </c>
      <c r="AI202" s="80">
        <f>VLOOKUP($A202,'Published Hourly Data'!$B:$BO,MATCH(AI$1,'Published Hourly Data'!$B$1:$BO$1,0),TRUE)</f>
        <v>1.1819408279217667</v>
      </c>
      <c r="AJ202" s="79">
        <f>VLOOKUP($A202,'Published Hourly Data'!$B:$BO,MATCH(AJ$1,'Published Hourly Data'!$B$1:$BO$1,0),TRUE)</f>
        <v>8</v>
      </c>
      <c r="AK202" s="79">
        <f t="shared" si="19"/>
        <v>8</v>
      </c>
      <c r="AL202" s="79" t="str">
        <f t="shared" si="20"/>
        <v/>
      </c>
    </row>
    <row r="203" spans="1:38" x14ac:dyDescent="0.25">
      <c r="A203" s="78">
        <f t="shared" si="18"/>
        <v>45027.66666666705</v>
      </c>
      <c r="B203" s="78">
        <f>VLOOKUP($A203,'Published Hourly Data'!$B:$BO,MATCH(B$1,'Published Hourly Data'!$B$1:$BO$1,0),TRUE)</f>
        <v>45027.375</v>
      </c>
      <c r="C203" s="79">
        <f>VLOOKUP($A203,'Published Hourly Data'!$B:$BO,MATCH(C$1,'Published Hourly Data'!$B$1:$BO$1,0),TRUE)</f>
        <v>2890</v>
      </c>
      <c r="D203" s="79">
        <f>VLOOKUP($A203,'Published Hourly Data'!$B:$BO,MATCH(D$1,'Published Hourly Data'!$B$1:$BO$1,0),TRUE)</f>
        <v>3244</v>
      </c>
      <c r="E203" s="79">
        <f>VLOOKUP($A203,'Published Hourly Data'!$B:$BO,MATCH(E$1,'Published Hourly Data'!$B$1:$BO$1,0),TRUE)</f>
        <v>3756</v>
      </c>
      <c r="F203" s="79">
        <f>VLOOKUP($A203,'Published Hourly Data'!$B:$BO,MATCH(F$1,'Published Hourly Data'!$B$1:$BO$1,0),TRUE)</f>
        <v>512</v>
      </c>
      <c r="G203" s="79">
        <f>VLOOKUP($A203,'Published Hourly Data'!$B:$BO,MATCH(G$1,'Published Hourly Data'!$B$1:$BO$1,0),TRUE)</f>
        <v>2081</v>
      </c>
      <c r="H203" s="79">
        <f>VLOOKUP($A203,'Published Hourly Data'!$B:$BO,MATCH(H$1,'Published Hourly Data'!$B$1:$BO$1,0),TRUE)</f>
        <v>311</v>
      </c>
      <c r="I203" s="79">
        <f>VLOOKUP($A203,'Published Hourly Data'!$B:$BO,MATCH(I$1,'Published Hourly Data'!$B$1:$BO$1,0),TRUE)</f>
        <v>0</v>
      </c>
      <c r="J203" s="79">
        <f>VLOOKUP($A203,'Published Hourly Data'!$B:$BO,MATCH(J$1,'Published Hourly Data'!$B$1:$BO$1,0),TRUE)</f>
        <v>0</v>
      </c>
      <c r="K203" s="79">
        <f>VLOOKUP($A203,'Published Hourly Data'!$B:$BO,MATCH(K$1,'Published Hourly Data'!$B$1:$BO$1,0),TRUE)</f>
        <v>670</v>
      </c>
      <c r="L203" s="79">
        <f>VLOOKUP($A203,'Published Hourly Data'!$B:$BO,MATCH(L$1,'Published Hourly Data'!$B$1:$BO$1,0),TRUE)</f>
        <v>206</v>
      </c>
      <c r="M203" s="79">
        <f>VLOOKUP($A203,'Published Hourly Data'!$B:$BO,MATCH(M$1,'Published Hourly Data'!$B$1:$BO$1,0),TRUE)</f>
        <v>488</v>
      </c>
      <c r="N203" s="79">
        <f>VLOOKUP($A203,'Published Hourly Data'!$B:$BO,MATCH(N$1,'Published Hourly Data'!$B$1:$BO$1,0),TRUE)</f>
        <v>0</v>
      </c>
      <c r="O203" s="79">
        <f>VLOOKUP($A203,'Published Hourly Data'!$B:$BO,MATCH(O$1,'Published Hourly Data'!$B$1:$BO$1,0),TRUE)</f>
        <v>0</v>
      </c>
      <c r="P203" s="79">
        <f>VLOOKUP($A203,'Published Hourly Data'!$B:$BO,MATCH(P$1,'Published Hourly Data'!$B$1:$BO$1,0),TRUE)</f>
        <v>172</v>
      </c>
      <c r="Q203" s="79">
        <f>VLOOKUP($A203,'Published Hourly Data'!$B:$BO,MATCH(Q$1,'Published Hourly Data'!$B$1:$BO$1,0),TRUE)</f>
        <v>636</v>
      </c>
      <c r="R203" s="79">
        <f>VLOOKUP($A203,'Published Hourly Data'!$B:$BO,MATCH(R$1,'Published Hourly Data'!$B$1:$BO$1,0),TRUE)</f>
        <v>-270</v>
      </c>
      <c r="S203" s="79">
        <f>VLOOKUP($A203,'Published Hourly Data'!$B:$BO,MATCH(S$1,'Published Hourly Data'!$B$1:$BO$1,0),TRUE)</f>
        <v>-224</v>
      </c>
      <c r="T203" s="79">
        <f>VLOOKUP($A203,'Published Hourly Data'!$B:$BO,MATCH(T$1,'Published Hourly Data'!$B$1:$BO$1,0),TRUE)</f>
        <v>0</v>
      </c>
      <c r="U203" s="79">
        <f>VLOOKUP($A203,'Published Hourly Data'!$B:$BO,MATCH(U$1,'Published Hourly Data'!$B$1:$BO$1,0),TRUE)</f>
        <v>198</v>
      </c>
      <c r="V203" s="79">
        <f>VLOOKUP($A203,'Published Hourly Data'!$B:$BO,MATCH(V$1,'Published Hourly Data'!$B$1:$BO$1,0),TRUE)</f>
        <v>0</v>
      </c>
      <c r="W203" s="79">
        <f>VLOOKUP($A203,'Published Hourly Data'!$B:$BO,MATCH(W$1,'Published Hourly Data'!$B$1:$BO$1,0),TRUE)</f>
        <v>0</v>
      </c>
      <c r="X203" s="79">
        <f>VLOOKUP($A203,'Published Hourly Data'!$B:$BO,MATCH(X$1,'Published Hourly Data'!$B$1:$BO$1,0),TRUE)</f>
        <v>2143.1277770206921</v>
      </c>
      <c r="Y203" s="79">
        <f>VLOOKUP($A203,'Published Hourly Data'!$B:$BO,MATCH(Y$1,'Published Hourly Data'!$B$1:$BO$1,0),TRUE)</f>
        <v>145.18213929081054</v>
      </c>
      <c r="Z203" s="79">
        <f>VLOOKUP($A203,'Published Hourly Data'!$B:$BO,MATCH(Z$1,'Published Hourly Data'!$B$1:$BO$1,0),TRUE)</f>
        <v>0</v>
      </c>
      <c r="AA203" s="79">
        <f>VLOOKUP($A203,'Published Hourly Data'!$B:$BO,MATCH(AA$1,'Published Hourly Data'!$B$1:$BO$1,0),TRUE)</f>
        <v>9.0857330571821446</v>
      </c>
      <c r="AB203" s="79">
        <f>VLOOKUP($A203,'Published Hourly Data'!$B:$BO,MATCH(AB$1,'Published Hourly Data'!$B$1:$BO$1,0),TRUE)</f>
        <v>2297.3956493686846</v>
      </c>
      <c r="AC203" s="79">
        <f>VLOOKUP($A203,'Published Hourly Data'!$B:$BO,MATCH(AC$1,'Published Hourly Data'!$B$1:$BO$1,0),TRUE)</f>
        <v>125.09871602341221</v>
      </c>
      <c r="AD203" s="79">
        <f>-VLOOKUP($A203,'Published Hourly Data'!$B:$BO,MATCH(AD$1,'Published Hourly Data'!$B$1:$BO$1,0),TRUE)</f>
        <v>-573.41866625516457</v>
      </c>
      <c r="AE203" s="79">
        <f>VLOOKUP($A203,'Published Hourly Data'!$B:$BO,MATCH(AE$1,'Published Hourly Data'!$B$1:$BO$1,0),TRUE)</f>
        <v>1849.0756991369321</v>
      </c>
      <c r="AF203" s="79">
        <f>VLOOKUP($A203,'Published Hourly Data'!$B:$BO,MATCH(AF$1,'Published Hourly Data'!$B$1:$BO$1,0),TRUE)</f>
        <v>3756</v>
      </c>
      <c r="AG203" s="79">
        <f>VLOOKUP($A203,'Published Hourly Data'!$B:$BO,MATCH(AG$1,'Published Hourly Data'!$B$1:$BO$1,0),TRUE)</f>
        <v>3244</v>
      </c>
      <c r="AH203" s="80">
        <f>VLOOKUP($A203,'Published Hourly Data'!$B:$BO,MATCH(AH$1,'Published Hourly Data'!$B$1:$BO$1,0),TRUE)</f>
        <v>1.3484782738315202</v>
      </c>
      <c r="AI203" s="80">
        <f>VLOOKUP($A203,'Published Hourly Data'!$B:$BO,MATCH(AI$1,'Published Hourly Data'!$B$1:$BO$1,0),TRUE)</f>
        <v>1.256630477136641</v>
      </c>
      <c r="AJ203" s="79">
        <f>VLOOKUP($A203,'Published Hourly Data'!$B:$BO,MATCH(AJ$1,'Published Hourly Data'!$B$1:$BO$1,0),TRUE)</f>
        <v>9</v>
      </c>
      <c r="AK203" s="79">
        <f t="shared" si="19"/>
        <v>9</v>
      </c>
      <c r="AL203" s="79" t="str">
        <f t="shared" si="20"/>
        <v/>
      </c>
    </row>
    <row r="204" spans="1:38" x14ac:dyDescent="0.25">
      <c r="A204" s="78">
        <f t="shared" si="18"/>
        <v>45027.708333333714</v>
      </c>
      <c r="B204" s="78">
        <f>VLOOKUP($A204,'Published Hourly Data'!$B:$BO,MATCH(B$1,'Published Hourly Data'!$B$1:$BO$1,0),TRUE)</f>
        <v>45027.416666666664</v>
      </c>
      <c r="C204" s="79">
        <f>VLOOKUP($A204,'Published Hourly Data'!$B:$BO,MATCH(C$1,'Published Hourly Data'!$B$1:$BO$1,0),TRUE)</f>
        <v>2866</v>
      </c>
      <c r="D204" s="79">
        <f>VLOOKUP($A204,'Published Hourly Data'!$B:$BO,MATCH(D$1,'Published Hourly Data'!$B$1:$BO$1,0),TRUE)</f>
        <v>3219</v>
      </c>
      <c r="E204" s="79">
        <f>VLOOKUP($A204,'Published Hourly Data'!$B:$BO,MATCH(E$1,'Published Hourly Data'!$B$1:$BO$1,0),TRUE)</f>
        <v>3811</v>
      </c>
      <c r="F204" s="79">
        <f>VLOOKUP($A204,'Published Hourly Data'!$B:$BO,MATCH(F$1,'Published Hourly Data'!$B$1:$BO$1,0),TRUE)</f>
        <v>592</v>
      </c>
      <c r="G204" s="79">
        <f>VLOOKUP($A204,'Published Hourly Data'!$B:$BO,MATCH(G$1,'Published Hourly Data'!$B$1:$BO$1,0),TRUE)</f>
        <v>2243</v>
      </c>
      <c r="H204" s="79">
        <f>VLOOKUP($A204,'Published Hourly Data'!$B:$BO,MATCH(H$1,'Published Hourly Data'!$B$1:$BO$1,0),TRUE)</f>
        <v>296</v>
      </c>
      <c r="I204" s="79">
        <f>VLOOKUP($A204,'Published Hourly Data'!$B:$BO,MATCH(I$1,'Published Hourly Data'!$B$1:$BO$1,0),TRUE)</f>
        <v>0</v>
      </c>
      <c r="J204" s="79">
        <f>VLOOKUP($A204,'Published Hourly Data'!$B:$BO,MATCH(J$1,'Published Hourly Data'!$B$1:$BO$1,0),TRUE)</f>
        <v>0</v>
      </c>
      <c r="K204" s="79">
        <f>VLOOKUP($A204,'Published Hourly Data'!$B:$BO,MATCH(K$1,'Published Hourly Data'!$B$1:$BO$1,0),TRUE)</f>
        <v>610</v>
      </c>
      <c r="L204" s="79">
        <f>VLOOKUP($A204,'Published Hourly Data'!$B:$BO,MATCH(L$1,'Published Hourly Data'!$B$1:$BO$1,0),TRUE)</f>
        <v>209</v>
      </c>
      <c r="M204" s="79">
        <f>VLOOKUP($A204,'Published Hourly Data'!$B:$BO,MATCH(M$1,'Published Hourly Data'!$B$1:$BO$1,0),TRUE)</f>
        <v>453</v>
      </c>
      <c r="N204" s="79">
        <f>VLOOKUP($A204,'Published Hourly Data'!$B:$BO,MATCH(N$1,'Published Hourly Data'!$B$1:$BO$1,0),TRUE)</f>
        <v>0</v>
      </c>
      <c r="O204" s="79">
        <f>VLOOKUP($A204,'Published Hourly Data'!$B:$BO,MATCH(O$1,'Published Hourly Data'!$B$1:$BO$1,0),TRUE)</f>
        <v>0</v>
      </c>
      <c r="P204" s="79">
        <f>VLOOKUP($A204,'Published Hourly Data'!$B:$BO,MATCH(P$1,'Published Hourly Data'!$B$1:$BO$1,0),TRUE)</f>
        <v>161</v>
      </c>
      <c r="Q204" s="79">
        <f>VLOOKUP($A204,'Published Hourly Data'!$B:$BO,MATCH(Q$1,'Published Hourly Data'!$B$1:$BO$1,0),TRUE)</f>
        <v>653</v>
      </c>
      <c r="R204" s="79">
        <f>VLOOKUP($A204,'Published Hourly Data'!$B:$BO,MATCH(R$1,'Published Hourly Data'!$B$1:$BO$1,0),TRUE)</f>
        <v>-193</v>
      </c>
      <c r="S204" s="79">
        <f>VLOOKUP($A204,'Published Hourly Data'!$B:$BO,MATCH(S$1,'Published Hourly Data'!$B$1:$BO$1,0),TRUE)</f>
        <v>-211</v>
      </c>
      <c r="T204" s="79">
        <f>VLOOKUP($A204,'Published Hourly Data'!$B:$BO,MATCH(T$1,'Published Hourly Data'!$B$1:$BO$1,0),TRUE)</f>
        <v>-3</v>
      </c>
      <c r="U204" s="79">
        <f>VLOOKUP($A204,'Published Hourly Data'!$B:$BO,MATCH(U$1,'Published Hourly Data'!$B$1:$BO$1,0),TRUE)</f>
        <v>185</v>
      </c>
      <c r="V204" s="79">
        <f>VLOOKUP($A204,'Published Hourly Data'!$B:$BO,MATCH(V$1,'Published Hourly Data'!$B$1:$BO$1,0),TRUE)</f>
        <v>0</v>
      </c>
      <c r="W204" s="79">
        <f>VLOOKUP($A204,'Published Hourly Data'!$B:$BO,MATCH(W$1,'Published Hourly Data'!$B$1:$BO$1,0),TRUE)</f>
        <v>0</v>
      </c>
      <c r="X204" s="79">
        <f>VLOOKUP($A204,'Published Hourly Data'!$B:$BO,MATCH(X$1,'Published Hourly Data'!$B$1:$BO$1,0),TRUE)</f>
        <v>2310.08216916848</v>
      </c>
      <c r="Y204" s="79">
        <f>VLOOKUP($A204,'Published Hourly Data'!$B:$BO,MATCH(Y$1,'Published Hourly Data'!$B$1:$BO$1,0),TRUE)</f>
        <v>138.22245965648767</v>
      </c>
      <c r="Z204" s="79">
        <f>VLOOKUP($A204,'Published Hourly Data'!$B:$BO,MATCH(Z$1,'Published Hourly Data'!$B$1:$BO$1,0),TRUE)</f>
        <v>0</v>
      </c>
      <c r="AA204" s="79">
        <f>VLOOKUP($A204,'Published Hourly Data'!$B:$BO,MATCH(AA$1,'Published Hourly Data'!$B$1:$BO$1,0),TRUE)</f>
        <v>8.4729123524455225</v>
      </c>
      <c r="AB204" s="79">
        <f>VLOOKUP($A204,'Published Hourly Data'!$B:$BO,MATCH(AB$1,'Published Hourly Data'!$B$1:$BO$1,0),TRUE)</f>
        <v>2456.7775411774137</v>
      </c>
      <c r="AC204" s="79">
        <f>VLOOKUP($A204,'Published Hourly Data'!$B:$BO,MATCH(AC$1,'Published Hourly Data'!$B$1:$BO$1,0),TRUE)</f>
        <v>106.63166823013061</v>
      </c>
      <c r="AD204" s="79">
        <f>-VLOOKUP($A204,'Published Hourly Data'!$B:$BO,MATCH(AD$1,'Published Hourly Data'!$B$1:$BO$1,0),TRUE)</f>
        <v>-607.12323380704993</v>
      </c>
      <c r="AE204" s="79">
        <f>VLOOKUP($A204,'Published Hourly Data'!$B:$BO,MATCH(AE$1,'Published Hourly Data'!$B$1:$BO$1,0),TRUE)</f>
        <v>1956.2859756004946</v>
      </c>
      <c r="AF204" s="79">
        <f>VLOOKUP($A204,'Published Hourly Data'!$B:$BO,MATCH(AF$1,'Published Hourly Data'!$B$1:$BO$1,0),TRUE)</f>
        <v>3811</v>
      </c>
      <c r="AG204" s="79">
        <f>VLOOKUP($A204,'Published Hourly Data'!$B:$BO,MATCH(AG$1,'Published Hourly Data'!$B$1:$BO$1,0),TRUE)</f>
        <v>3219</v>
      </c>
      <c r="AH204" s="80">
        <f>VLOOKUP($A204,'Published Hourly Data'!$B:$BO,MATCH(AH$1,'Published Hourly Data'!$B$1:$BO$1,0),TRUE)</f>
        <v>1.4212177651090394</v>
      </c>
      <c r="AI204" s="80">
        <f>VLOOKUP($A204,'Published Hourly Data'!$B:$BO,MATCH(AI$1,'Published Hourly Data'!$B$1:$BO$1,0),TRUE)</f>
        <v>1.339815839555254</v>
      </c>
      <c r="AJ204" s="79">
        <f>VLOOKUP($A204,'Published Hourly Data'!$B:$BO,MATCH(AJ$1,'Published Hourly Data'!$B$1:$BO$1,0),TRUE)</f>
        <v>10</v>
      </c>
      <c r="AK204" s="79">
        <f t="shared" si="19"/>
        <v>10</v>
      </c>
      <c r="AL204" s="79" t="str">
        <f t="shared" si="20"/>
        <v/>
      </c>
    </row>
    <row r="205" spans="1:38" x14ac:dyDescent="0.25">
      <c r="A205" s="78">
        <f t="shared" si="18"/>
        <v>45027.750000000378</v>
      </c>
      <c r="B205" s="78">
        <f>VLOOKUP($A205,'Published Hourly Data'!$B:$BO,MATCH(B$1,'Published Hourly Data'!$B$1:$BO$1,0),TRUE)</f>
        <v>45027.458333333336</v>
      </c>
      <c r="C205" s="79">
        <f>VLOOKUP($A205,'Published Hourly Data'!$B:$BO,MATCH(C$1,'Published Hourly Data'!$B$1:$BO$1,0),TRUE)</f>
        <v>2857</v>
      </c>
      <c r="D205" s="79">
        <f>VLOOKUP($A205,'Published Hourly Data'!$B:$BO,MATCH(D$1,'Published Hourly Data'!$B$1:$BO$1,0),TRUE)</f>
        <v>3221</v>
      </c>
      <c r="E205" s="79">
        <f>VLOOKUP($A205,'Published Hourly Data'!$B:$BO,MATCH(E$1,'Published Hourly Data'!$B$1:$BO$1,0),TRUE)</f>
        <v>3654</v>
      </c>
      <c r="F205" s="79">
        <f>VLOOKUP($A205,'Published Hourly Data'!$B:$BO,MATCH(F$1,'Published Hourly Data'!$B$1:$BO$1,0),TRUE)</f>
        <v>433</v>
      </c>
      <c r="G205" s="79">
        <f>VLOOKUP($A205,'Published Hourly Data'!$B:$BO,MATCH(G$1,'Published Hourly Data'!$B$1:$BO$1,0),TRUE)</f>
        <v>2057</v>
      </c>
      <c r="H205" s="79">
        <f>VLOOKUP($A205,'Published Hourly Data'!$B:$BO,MATCH(H$1,'Published Hourly Data'!$B$1:$BO$1,0),TRUE)</f>
        <v>266</v>
      </c>
      <c r="I205" s="79">
        <f>VLOOKUP($A205,'Published Hourly Data'!$B:$BO,MATCH(I$1,'Published Hourly Data'!$B$1:$BO$1,0),TRUE)</f>
        <v>0</v>
      </c>
      <c r="J205" s="79">
        <f>VLOOKUP($A205,'Published Hourly Data'!$B:$BO,MATCH(J$1,'Published Hourly Data'!$B$1:$BO$1,0),TRUE)</f>
        <v>0</v>
      </c>
      <c r="K205" s="79">
        <f>VLOOKUP($A205,'Published Hourly Data'!$B:$BO,MATCH(K$1,'Published Hourly Data'!$B$1:$BO$1,0),TRUE)</f>
        <v>591</v>
      </c>
      <c r="L205" s="79">
        <f>VLOOKUP($A205,'Published Hourly Data'!$B:$BO,MATCH(L$1,'Published Hourly Data'!$B$1:$BO$1,0),TRUE)</f>
        <v>209</v>
      </c>
      <c r="M205" s="79">
        <f>VLOOKUP($A205,'Published Hourly Data'!$B:$BO,MATCH(M$1,'Published Hourly Data'!$B$1:$BO$1,0),TRUE)</f>
        <v>531</v>
      </c>
      <c r="N205" s="79">
        <f>VLOOKUP($A205,'Published Hourly Data'!$B:$BO,MATCH(N$1,'Published Hourly Data'!$B$1:$BO$1,0),TRUE)</f>
        <v>0</v>
      </c>
      <c r="O205" s="79">
        <f>VLOOKUP($A205,'Published Hourly Data'!$B:$BO,MATCH(O$1,'Published Hourly Data'!$B$1:$BO$1,0),TRUE)</f>
        <v>0</v>
      </c>
      <c r="P205" s="79">
        <f>VLOOKUP($A205,'Published Hourly Data'!$B:$BO,MATCH(P$1,'Published Hourly Data'!$B$1:$BO$1,0),TRUE)</f>
        <v>91</v>
      </c>
      <c r="Q205" s="79">
        <f>VLOOKUP($A205,'Published Hourly Data'!$B:$BO,MATCH(Q$1,'Published Hourly Data'!$B$1:$BO$1,0),TRUE)</f>
        <v>544</v>
      </c>
      <c r="R205" s="79">
        <f>VLOOKUP($A205,'Published Hourly Data'!$B:$BO,MATCH(R$1,'Published Hourly Data'!$B$1:$BO$1,0),TRUE)</f>
        <v>3</v>
      </c>
      <c r="S205" s="79">
        <f>VLOOKUP($A205,'Published Hourly Data'!$B:$BO,MATCH(S$1,'Published Hourly Data'!$B$1:$BO$1,0),TRUE)</f>
        <v>-314</v>
      </c>
      <c r="T205" s="79">
        <f>VLOOKUP($A205,'Published Hourly Data'!$B:$BO,MATCH(T$1,'Published Hourly Data'!$B$1:$BO$1,0),TRUE)</f>
        <v>-67</v>
      </c>
      <c r="U205" s="79">
        <f>VLOOKUP($A205,'Published Hourly Data'!$B:$BO,MATCH(U$1,'Published Hourly Data'!$B$1:$BO$1,0),TRUE)</f>
        <v>176</v>
      </c>
      <c r="V205" s="79">
        <f>VLOOKUP($A205,'Published Hourly Data'!$B:$BO,MATCH(V$1,'Published Hourly Data'!$B$1:$BO$1,0),TRUE)</f>
        <v>0</v>
      </c>
      <c r="W205" s="79">
        <f>VLOOKUP($A205,'Published Hourly Data'!$B:$BO,MATCH(W$1,'Published Hourly Data'!$B$1:$BO$1,0),TRUE)</f>
        <v>0</v>
      </c>
      <c r="X205" s="79">
        <f>VLOOKUP($A205,'Published Hourly Data'!$B:$BO,MATCH(X$1,'Published Hourly Data'!$B$1:$BO$1,0),TRUE)</f>
        <v>2119.4122654772764</v>
      </c>
      <c r="Y205" s="79">
        <f>VLOOKUP($A205,'Published Hourly Data'!$B:$BO,MATCH(Y$1,'Published Hourly Data'!$B$1:$BO$1,0),TRUE)</f>
        <v>124.16851683763714</v>
      </c>
      <c r="Z205" s="79">
        <f>VLOOKUP($A205,'Published Hourly Data'!$B:$BO,MATCH(Z$1,'Published Hourly Data'!$B$1:$BO$1,0),TRUE)</f>
        <v>0</v>
      </c>
      <c r="AA205" s="79">
        <f>VLOOKUP($A205,'Published Hourly Data'!$B:$BO,MATCH(AA$1,'Published Hourly Data'!$B$1:$BO$1,0),TRUE)</f>
        <v>8.8659169348309632</v>
      </c>
      <c r="AB205" s="79">
        <f>VLOOKUP($A205,'Published Hourly Data'!$B:$BO,MATCH(AB$1,'Published Hourly Data'!$B$1:$BO$1,0),TRUE)</f>
        <v>2252.4466992497446</v>
      </c>
      <c r="AC205" s="79">
        <f>VLOOKUP($A205,'Published Hourly Data'!$B:$BO,MATCH(AC$1,'Published Hourly Data'!$B$1:$BO$1,0),TRUE)</f>
        <v>125.31567179052735</v>
      </c>
      <c r="AD205" s="79">
        <f>-VLOOKUP($A205,'Published Hourly Data'!$B:$BO,MATCH(AD$1,'Published Hourly Data'!$B$1:$BO$1,0),TRUE)</f>
        <v>-479.67746469065207</v>
      </c>
      <c r="AE205" s="79">
        <f>VLOOKUP($A205,'Published Hourly Data'!$B:$BO,MATCH(AE$1,'Published Hourly Data'!$B$1:$BO$1,0),TRUE)</f>
        <v>1898.0849063496198</v>
      </c>
      <c r="AF205" s="79">
        <f>VLOOKUP($A205,'Published Hourly Data'!$B:$BO,MATCH(AF$1,'Published Hourly Data'!$B$1:$BO$1,0),TRUE)</f>
        <v>3654</v>
      </c>
      <c r="AG205" s="79">
        <f>VLOOKUP($A205,'Published Hourly Data'!$B:$BO,MATCH(AG$1,'Published Hourly Data'!$B$1:$BO$1,0),TRUE)</f>
        <v>3221</v>
      </c>
      <c r="AH205" s="80">
        <f>VLOOKUP($A205,'Published Hourly Data'!$B:$BO,MATCH(AH$1,'Published Hourly Data'!$B$1:$BO$1,0),TRUE)</f>
        <v>1.3590008325396747</v>
      </c>
      <c r="AI205" s="80">
        <f>VLOOKUP($A205,'Published Hourly Data'!$B:$BO,MATCH(AI$1,'Published Hourly Data'!$B$1:$BO$1,0),TRUE)</f>
        <v>1.2991480739635202</v>
      </c>
      <c r="AJ205" s="79">
        <f>VLOOKUP($A205,'Published Hourly Data'!$B:$BO,MATCH(AJ$1,'Published Hourly Data'!$B$1:$BO$1,0),TRUE)</f>
        <v>11</v>
      </c>
      <c r="AK205" s="79">
        <f t="shared" si="19"/>
        <v>11</v>
      </c>
      <c r="AL205" s="79" t="str">
        <f t="shared" si="20"/>
        <v/>
      </c>
    </row>
    <row r="206" spans="1:38" x14ac:dyDescent="0.25">
      <c r="A206" s="78">
        <f t="shared" si="18"/>
        <v>45027.791666667043</v>
      </c>
      <c r="B206" s="78">
        <f>VLOOKUP($A206,'Published Hourly Data'!$B:$BO,MATCH(B$1,'Published Hourly Data'!$B$1:$BO$1,0),TRUE)</f>
        <v>45027.5</v>
      </c>
      <c r="C206" s="79">
        <f>VLOOKUP($A206,'Published Hourly Data'!$B:$BO,MATCH(C$1,'Published Hourly Data'!$B$1:$BO$1,0),TRUE)</f>
        <v>2863</v>
      </c>
      <c r="D206" s="79">
        <f>VLOOKUP($A206,'Published Hourly Data'!$B:$BO,MATCH(D$1,'Published Hourly Data'!$B$1:$BO$1,0),TRUE)</f>
        <v>3292</v>
      </c>
      <c r="E206" s="79">
        <f>VLOOKUP($A206,'Published Hourly Data'!$B:$BO,MATCH(E$1,'Published Hourly Data'!$B$1:$BO$1,0),TRUE)</f>
        <v>3647</v>
      </c>
      <c r="F206" s="79">
        <f>VLOOKUP($A206,'Published Hourly Data'!$B:$BO,MATCH(F$1,'Published Hourly Data'!$B$1:$BO$1,0),TRUE)</f>
        <v>355</v>
      </c>
      <c r="G206" s="79">
        <f>VLOOKUP($A206,'Published Hourly Data'!$B:$BO,MATCH(G$1,'Published Hourly Data'!$B$1:$BO$1,0),TRUE)</f>
        <v>1917</v>
      </c>
      <c r="H206" s="79">
        <f>VLOOKUP($A206,'Published Hourly Data'!$B:$BO,MATCH(H$1,'Published Hourly Data'!$B$1:$BO$1,0),TRUE)</f>
        <v>277</v>
      </c>
      <c r="I206" s="79">
        <f>VLOOKUP($A206,'Published Hourly Data'!$B:$BO,MATCH(I$1,'Published Hourly Data'!$B$1:$BO$1,0),TRUE)</f>
        <v>0</v>
      </c>
      <c r="J206" s="79">
        <f>VLOOKUP($A206,'Published Hourly Data'!$B:$BO,MATCH(J$1,'Published Hourly Data'!$B$1:$BO$1,0),TRUE)</f>
        <v>0</v>
      </c>
      <c r="K206" s="79">
        <f>VLOOKUP($A206,'Published Hourly Data'!$B:$BO,MATCH(K$1,'Published Hourly Data'!$B$1:$BO$1,0),TRUE)</f>
        <v>570</v>
      </c>
      <c r="L206" s="79">
        <f>VLOOKUP($A206,'Published Hourly Data'!$B:$BO,MATCH(L$1,'Published Hourly Data'!$B$1:$BO$1,0),TRUE)</f>
        <v>210</v>
      </c>
      <c r="M206" s="79">
        <f>VLOOKUP($A206,'Published Hourly Data'!$B:$BO,MATCH(M$1,'Published Hourly Data'!$B$1:$BO$1,0),TRUE)</f>
        <v>673</v>
      </c>
      <c r="N206" s="79">
        <f>VLOOKUP($A206,'Published Hourly Data'!$B:$BO,MATCH(N$1,'Published Hourly Data'!$B$1:$BO$1,0),TRUE)</f>
        <v>0</v>
      </c>
      <c r="O206" s="79">
        <f>VLOOKUP($A206,'Published Hourly Data'!$B:$BO,MATCH(O$1,'Published Hourly Data'!$B$1:$BO$1,0),TRUE)</f>
        <v>0</v>
      </c>
      <c r="P206" s="79">
        <f>VLOOKUP($A206,'Published Hourly Data'!$B:$BO,MATCH(P$1,'Published Hourly Data'!$B$1:$BO$1,0),TRUE)</f>
        <v>53</v>
      </c>
      <c r="Q206" s="79">
        <f>VLOOKUP($A206,'Published Hourly Data'!$B:$BO,MATCH(Q$1,'Published Hourly Data'!$B$1:$BO$1,0),TRUE)</f>
        <v>373</v>
      </c>
      <c r="R206" s="79">
        <f>VLOOKUP($A206,'Published Hourly Data'!$B:$BO,MATCH(R$1,'Published Hourly Data'!$B$1:$BO$1,0),TRUE)</f>
        <v>91</v>
      </c>
      <c r="S206" s="79">
        <f>VLOOKUP($A206,'Published Hourly Data'!$B:$BO,MATCH(S$1,'Published Hourly Data'!$B$1:$BO$1,0),TRUE)</f>
        <v>-222</v>
      </c>
      <c r="T206" s="79">
        <f>VLOOKUP($A206,'Published Hourly Data'!$B:$BO,MATCH(T$1,'Published Hourly Data'!$B$1:$BO$1,0),TRUE)</f>
        <v>-102</v>
      </c>
      <c r="U206" s="79">
        <f>VLOOKUP($A206,'Published Hourly Data'!$B:$BO,MATCH(U$1,'Published Hourly Data'!$B$1:$BO$1,0),TRUE)</f>
        <v>162</v>
      </c>
      <c r="V206" s="79">
        <f>VLOOKUP($A206,'Published Hourly Data'!$B:$BO,MATCH(V$1,'Published Hourly Data'!$B$1:$BO$1,0),TRUE)</f>
        <v>0</v>
      </c>
      <c r="W206" s="79">
        <f>VLOOKUP($A206,'Published Hourly Data'!$B:$BO,MATCH(W$1,'Published Hourly Data'!$B$1:$BO$1,0),TRUE)</f>
        <v>0</v>
      </c>
      <c r="X206" s="79">
        <f>VLOOKUP($A206,'Published Hourly Data'!$B:$BO,MATCH(X$1,'Published Hourly Data'!$B$1:$BO$1,0),TRUE)</f>
        <v>1976.435224235247</v>
      </c>
      <c r="Y206" s="79">
        <f>VLOOKUP($A206,'Published Hourly Data'!$B:$BO,MATCH(Y$1,'Published Hourly Data'!$B$1:$BO$1,0),TRUE)</f>
        <v>129.2061993523628</v>
      </c>
      <c r="Z206" s="79">
        <f>VLOOKUP($A206,'Published Hourly Data'!$B:$BO,MATCH(Z$1,'Published Hourly Data'!$B$1:$BO$1,0),TRUE)</f>
        <v>0</v>
      </c>
      <c r="AA206" s="79">
        <f>VLOOKUP($A206,'Published Hourly Data'!$B:$BO,MATCH(AA$1,'Published Hourly Data'!$B$1:$BO$1,0),TRUE)</f>
        <v>9.6785704780686626</v>
      </c>
      <c r="AB206" s="79">
        <f>VLOOKUP($A206,'Published Hourly Data'!$B:$BO,MATCH(AB$1,'Published Hourly Data'!$B$1:$BO$1,0),TRUE)</f>
        <v>2115.3199940656787</v>
      </c>
      <c r="AC206" s="79">
        <f>VLOOKUP($A206,'Published Hourly Data'!$B:$BO,MATCH(AC$1,'Published Hourly Data'!$B$1:$BO$1,0),TRUE)</f>
        <v>92.336290639123789</v>
      </c>
      <c r="AD206" s="79">
        <f>-VLOOKUP($A206,'Published Hourly Data'!$B:$BO,MATCH(AD$1,'Published Hourly Data'!$B$1:$BO$1,0),TRUE)</f>
        <v>-377.48643095304988</v>
      </c>
      <c r="AE206" s="79">
        <f>VLOOKUP($A206,'Published Hourly Data'!$B:$BO,MATCH(AE$1,'Published Hourly Data'!$B$1:$BO$1,0),TRUE)</f>
        <v>1830.1698537517527</v>
      </c>
      <c r="AF206" s="79">
        <f>VLOOKUP($A206,'Published Hourly Data'!$B:$BO,MATCH(AF$1,'Published Hourly Data'!$B$1:$BO$1,0),TRUE)</f>
        <v>3647</v>
      </c>
      <c r="AG206" s="79">
        <f>VLOOKUP($A206,'Published Hourly Data'!$B:$BO,MATCH(AG$1,'Published Hourly Data'!$B$1:$BO$1,0),TRUE)</f>
        <v>3292</v>
      </c>
      <c r="AH206" s="80">
        <f>VLOOKUP($A206,'Published Hourly Data'!$B:$BO,MATCH(AH$1,'Published Hourly Data'!$B$1:$BO$1,0),TRUE)</f>
        <v>1.2787158665525298</v>
      </c>
      <c r="AI206" s="80">
        <f>VLOOKUP($A206,'Published Hourly Data'!$B:$BO,MATCH(AI$1,'Published Hourly Data'!$B$1:$BO$1,0),TRUE)</f>
        <v>1.2256467384502396</v>
      </c>
      <c r="AJ206" s="79">
        <f>VLOOKUP($A206,'Published Hourly Data'!$B:$BO,MATCH(AJ$1,'Published Hourly Data'!$B$1:$BO$1,0),TRUE)</f>
        <v>12</v>
      </c>
      <c r="AK206" s="79">
        <f t="shared" si="19"/>
        <v>12</v>
      </c>
      <c r="AL206" s="79" t="str">
        <f t="shared" si="20"/>
        <v/>
      </c>
    </row>
    <row r="207" spans="1:38" x14ac:dyDescent="0.25">
      <c r="A207" s="78">
        <f t="shared" si="18"/>
        <v>45027.833333333707</v>
      </c>
      <c r="B207" s="78">
        <f>VLOOKUP($A207,'Published Hourly Data'!$B:$BO,MATCH(B$1,'Published Hourly Data'!$B$1:$BO$1,0),TRUE)</f>
        <v>45027.541666666664</v>
      </c>
      <c r="C207" s="79">
        <f>VLOOKUP($A207,'Published Hourly Data'!$B:$BO,MATCH(C$1,'Published Hourly Data'!$B$1:$BO$1,0),TRUE)</f>
        <v>2893</v>
      </c>
      <c r="D207" s="79">
        <f>VLOOKUP($A207,'Published Hourly Data'!$B:$BO,MATCH(D$1,'Published Hourly Data'!$B$1:$BO$1,0),TRUE)</f>
        <v>3254</v>
      </c>
      <c r="E207" s="79">
        <f>VLOOKUP($A207,'Published Hourly Data'!$B:$BO,MATCH(E$1,'Published Hourly Data'!$B$1:$BO$1,0),TRUE)</f>
        <v>3696</v>
      </c>
      <c r="F207" s="79">
        <f>VLOOKUP($A207,'Published Hourly Data'!$B:$BO,MATCH(F$1,'Published Hourly Data'!$B$1:$BO$1,0),TRUE)</f>
        <v>442</v>
      </c>
      <c r="G207" s="79">
        <f>VLOOKUP($A207,'Published Hourly Data'!$B:$BO,MATCH(G$1,'Published Hourly Data'!$B$1:$BO$1,0),TRUE)</f>
        <v>1969</v>
      </c>
      <c r="H207" s="79">
        <f>VLOOKUP($A207,'Published Hourly Data'!$B:$BO,MATCH(H$1,'Published Hourly Data'!$B$1:$BO$1,0),TRUE)</f>
        <v>295</v>
      </c>
      <c r="I207" s="79">
        <f>VLOOKUP($A207,'Published Hourly Data'!$B:$BO,MATCH(I$1,'Published Hourly Data'!$B$1:$BO$1,0),TRUE)</f>
        <v>0</v>
      </c>
      <c r="J207" s="79">
        <f>VLOOKUP($A207,'Published Hourly Data'!$B:$BO,MATCH(J$1,'Published Hourly Data'!$B$1:$BO$1,0),TRUE)</f>
        <v>0</v>
      </c>
      <c r="K207" s="79">
        <f>VLOOKUP($A207,'Published Hourly Data'!$B:$BO,MATCH(K$1,'Published Hourly Data'!$B$1:$BO$1,0),TRUE)</f>
        <v>570</v>
      </c>
      <c r="L207" s="79">
        <f>VLOOKUP($A207,'Published Hourly Data'!$B:$BO,MATCH(L$1,'Published Hourly Data'!$B$1:$BO$1,0),TRUE)</f>
        <v>210</v>
      </c>
      <c r="M207" s="79">
        <f>VLOOKUP($A207,'Published Hourly Data'!$B:$BO,MATCH(M$1,'Published Hourly Data'!$B$1:$BO$1,0),TRUE)</f>
        <v>653</v>
      </c>
      <c r="N207" s="79">
        <f>VLOOKUP($A207,'Published Hourly Data'!$B:$BO,MATCH(N$1,'Published Hourly Data'!$B$1:$BO$1,0),TRUE)</f>
        <v>0</v>
      </c>
      <c r="O207" s="79">
        <f>VLOOKUP($A207,'Published Hourly Data'!$B:$BO,MATCH(O$1,'Published Hourly Data'!$B$1:$BO$1,0),TRUE)</f>
        <v>0</v>
      </c>
      <c r="P207" s="79">
        <f>VLOOKUP($A207,'Published Hourly Data'!$B:$BO,MATCH(P$1,'Published Hourly Data'!$B$1:$BO$1,0),TRUE)</f>
        <v>57</v>
      </c>
      <c r="Q207" s="79">
        <f>VLOOKUP($A207,'Published Hourly Data'!$B:$BO,MATCH(Q$1,'Published Hourly Data'!$B$1:$BO$1,0),TRUE)</f>
        <v>318</v>
      </c>
      <c r="R207" s="79">
        <f>VLOOKUP($A207,'Published Hourly Data'!$B:$BO,MATCH(R$1,'Published Hourly Data'!$B$1:$BO$1,0),TRUE)</f>
        <v>133</v>
      </c>
      <c r="S207" s="79">
        <f>VLOOKUP($A207,'Published Hourly Data'!$B:$BO,MATCH(S$1,'Published Hourly Data'!$B$1:$BO$1,0),TRUE)</f>
        <v>-145</v>
      </c>
      <c r="T207" s="79">
        <f>VLOOKUP($A207,'Published Hourly Data'!$B:$BO,MATCH(T$1,'Published Hourly Data'!$B$1:$BO$1,0),TRUE)</f>
        <v>-103</v>
      </c>
      <c r="U207" s="79">
        <f>VLOOKUP($A207,'Published Hourly Data'!$B:$BO,MATCH(U$1,'Published Hourly Data'!$B$1:$BO$1,0),TRUE)</f>
        <v>182</v>
      </c>
      <c r="V207" s="79">
        <f>VLOOKUP($A207,'Published Hourly Data'!$B:$BO,MATCH(V$1,'Published Hourly Data'!$B$1:$BO$1,0),TRUE)</f>
        <v>0</v>
      </c>
      <c r="W207" s="79">
        <f>VLOOKUP($A207,'Published Hourly Data'!$B:$BO,MATCH(W$1,'Published Hourly Data'!$B$1:$BO$1,0),TRUE)</f>
        <v>0</v>
      </c>
      <c r="X207" s="79">
        <f>VLOOKUP($A207,'Published Hourly Data'!$B:$BO,MATCH(X$1,'Published Hourly Data'!$B$1:$BO$1,0),TRUE)</f>
        <v>2029.8843980678598</v>
      </c>
      <c r="Y207" s="79">
        <f>VLOOKUP($A207,'Published Hourly Data'!$B:$BO,MATCH(Y$1,'Published Hourly Data'!$B$1:$BO$1,0),TRUE)</f>
        <v>137.54308986636977</v>
      </c>
      <c r="Z207" s="79">
        <f>VLOOKUP($A207,'Published Hourly Data'!$B:$BO,MATCH(Z$1,'Published Hourly Data'!$B$1:$BO$1,0),TRUE)</f>
        <v>0</v>
      </c>
      <c r="AA207" s="79">
        <f>VLOOKUP($A207,'Published Hourly Data'!$B:$BO,MATCH(AA$1,'Published Hourly Data'!$B$1:$BO$1,0),TRUE)</f>
        <v>9.5453485857346152</v>
      </c>
      <c r="AB207" s="79">
        <f>VLOOKUP($A207,'Published Hourly Data'!$B:$BO,MATCH(AB$1,'Published Hourly Data'!$B$1:$BO$1,0),TRUE)</f>
        <v>2176.9728365199644</v>
      </c>
      <c r="AC207" s="79">
        <f>VLOOKUP($A207,'Published Hourly Data'!$B:$BO,MATCH(AC$1,'Published Hourly Data'!$B$1:$BO$1,0),TRUE)</f>
        <v>67.433160013754318</v>
      </c>
      <c r="AD207" s="79">
        <f>-VLOOKUP($A207,'Published Hourly Data'!$B:$BO,MATCH(AD$1,'Published Hourly Data'!$B$1:$BO$1,0),TRUE)</f>
        <v>-392.5577028157835</v>
      </c>
      <c r="AE207" s="79">
        <f>VLOOKUP($A207,'Published Hourly Data'!$B:$BO,MATCH(AE$1,'Published Hourly Data'!$B$1:$BO$1,0),TRUE)</f>
        <v>1851.8482937179351</v>
      </c>
      <c r="AF207" s="79">
        <f>VLOOKUP($A207,'Published Hourly Data'!$B:$BO,MATCH(AF$1,'Published Hourly Data'!$B$1:$BO$1,0),TRUE)</f>
        <v>3697</v>
      </c>
      <c r="AG207" s="79">
        <f>VLOOKUP($A207,'Published Hourly Data'!$B:$BO,MATCH(AG$1,'Published Hourly Data'!$B$1:$BO$1,0),TRUE)</f>
        <v>3255</v>
      </c>
      <c r="AH207" s="80">
        <f>VLOOKUP($A207,'Published Hourly Data'!$B:$BO,MATCH(AH$1,'Published Hourly Data'!$B$1:$BO$1,0),TRUE)</f>
        <v>1.2981871395316862</v>
      </c>
      <c r="AI207" s="80">
        <f>VLOOKUP($A207,'Published Hourly Data'!$B:$BO,MATCH(AI$1,'Published Hourly Data'!$B$1:$BO$1,0),TRUE)</f>
        <v>1.2542616851909167</v>
      </c>
      <c r="AJ207" s="79">
        <f>VLOOKUP($A207,'Published Hourly Data'!$B:$BO,MATCH(AJ$1,'Published Hourly Data'!$B$1:$BO$1,0),TRUE)</f>
        <v>13</v>
      </c>
      <c r="AK207" s="79">
        <f t="shared" si="19"/>
        <v>13</v>
      </c>
      <c r="AL207" s="79" t="str">
        <f t="shared" si="20"/>
        <v/>
      </c>
    </row>
    <row r="208" spans="1:38" x14ac:dyDescent="0.25">
      <c r="A208" s="78">
        <f t="shared" si="18"/>
        <v>45027.875000000371</v>
      </c>
      <c r="B208" s="78">
        <f>VLOOKUP($A208,'Published Hourly Data'!$B:$BO,MATCH(B$1,'Published Hourly Data'!$B$1:$BO$1,0),TRUE)</f>
        <v>45027.583333333336</v>
      </c>
      <c r="C208" s="79">
        <f>VLOOKUP($A208,'Published Hourly Data'!$B:$BO,MATCH(C$1,'Published Hourly Data'!$B$1:$BO$1,0),TRUE)</f>
        <v>2911</v>
      </c>
      <c r="D208" s="79">
        <f>VLOOKUP($A208,'Published Hourly Data'!$B:$BO,MATCH(D$1,'Published Hourly Data'!$B$1:$BO$1,0),TRUE)</f>
        <v>3311</v>
      </c>
      <c r="E208" s="79">
        <f>VLOOKUP($A208,'Published Hourly Data'!$B:$BO,MATCH(E$1,'Published Hourly Data'!$B$1:$BO$1,0),TRUE)</f>
        <v>3982</v>
      </c>
      <c r="F208" s="79">
        <f>VLOOKUP($A208,'Published Hourly Data'!$B:$BO,MATCH(F$1,'Published Hourly Data'!$B$1:$BO$1,0),TRUE)</f>
        <v>671</v>
      </c>
      <c r="G208" s="79">
        <f>VLOOKUP($A208,'Published Hourly Data'!$B:$BO,MATCH(G$1,'Published Hourly Data'!$B$1:$BO$1,0),TRUE)</f>
        <v>2193</v>
      </c>
      <c r="H208" s="79">
        <f>VLOOKUP($A208,'Published Hourly Data'!$B:$BO,MATCH(H$1,'Published Hourly Data'!$B$1:$BO$1,0),TRUE)</f>
        <v>331</v>
      </c>
      <c r="I208" s="79">
        <f>VLOOKUP($A208,'Published Hourly Data'!$B:$BO,MATCH(I$1,'Published Hourly Data'!$B$1:$BO$1,0),TRUE)</f>
        <v>0</v>
      </c>
      <c r="J208" s="79">
        <f>VLOOKUP($A208,'Published Hourly Data'!$B:$BO,MATCH(J$1,'Published Hourly Data'!$B$1:$BO$1,0),TRUE)</f>
        <v>0</v>
      </c>
      <c r="K208" s="79">
        <f>VLOOKUP($A208,'Published Hourly Data'!$B:$BO,MATCH(K$1,'Published Hourly Data'!$B$1:$BO$1,0),TRUE)</f>
        <v>590</v>
      </c>
      <c r="L208" s="79">
        <f>VLOOKUP($A208,'Published Hourly Data'!$B:$BO,MATCH(L$1,'Published Hourly Data'!$B$1:$BO$1,0),TRUE)</f>
        <v>210</v>
      </c>
      <c r="M208" s="79">
        <f>VLOOKUP($A208,'Published Hourly Data'!$B:$BO,MATCH(M$1,'Published Hourly Data'!$B$1:$BO$1,0),TRUE)</f>
        <v>658</v>
      </c>
      <c r="N208" s="79">
        <f>VLOOKUP($A208,'Published Hourly Data'!$B:$BO,MATCH(N$1,'Published Hourly Data'!$B$1:$BO$1,0),TRUE)</f>
        <v>0</v>
      </c>
      <c r="O208" s="79">
        <f>VLOOKUP($A208,'Published Hourly Data'!$B:$BO,MATCH(O$1,'Published Hourly Data'!$B$1:$BO$1,0),TRUE)</f>
        <v>0</v>
      </c>
      <c r="P208" s="79">
        <f>VLOOKUP($A208,'Published Hourly Data'!$B:$BO,MATCH(P$1,'Published Hourly Data'!$B$1:$BO$1,0),TRUE)</f>
        <v>55</v>
      </c>
      <c r="Q208" s="79">
        <f>VLOOKUP($A208,'Published Hourly Data'!$B:$BO,MATCH(Q$1,'Published Hourly Data'!$B$1:$BO$1,0),TRUE)</f>
        <v>301</v>
      </c>
      <c r="R208" s="79">
        <f>VLOOKUP($A208,'Published Hourly Data'!$B:$BO,MATCH(R$1,'Published Hourly Data'!$B$1:$BO$1,0),TRUE)</f>
        <v>222</v>
      </c>
      <c r="S208" s="79">
        <f>VLOOKUP($A208,'Published Hourly Data'!$B:$BO,MATCH(S$1,'Published Hourly Data'!$B$1:$BO$1,0),TRUE)</f>
        <v>-13</v>
      </c>
      <c r="T208" s="79">
        <f>VLOOKUP($A208,'Published Hourly Data'!$B:$BO,MATCH(T$1,'Published Hourly Data'!$B$1:$BO$1,0),TRUE)</f>
        <v>-103</v>
      </c>
      <c r="U208" s="79">
        <f>VLOOKUP($A208,'Published Hourly Data'!$B:$BO,MATCH(U$1,'Published Hourly Data'!$B$1:$BO$1,0),TRUE)</f>
        <v>209</v>
      </c>
      <c r="V208" s="79">
        <f>VLOOKUP($A208,'Published Hourly Data'!$B:$BO,MATCH(V$1,'Published Hourly Data'!$B$1:$BO$1,0),TRUE)</f>
        <v>0</v>
      </c>
      <c r="W208" s="79">
        <f>VLOOKUP($A208,'Published Hourly Data'!$B:$BO,MATCH(W$1,'Published Hourly Data'!$B$1:$BO$1,0),TRUE)</f>
        <v>0</v>
      </c>
      <c r="X208" s="79">
        <f>VLOOKUP($A208,'Published Hourly Data'!$B:$BO,MATCH(X$1,'Published Hourly Data'!$B$1:$BO$1,0),TRUE)</f>
        <v>2261.1184114114199</v>
      </c>
      <c r="Y208" s="79">
        <f>VLOOKUP($A208,'Published Hourly Data'!$B:$BO,MATCH(Y$1,'Published Hourly Data'!$B$1:$BO$1,0),TRUE)</f>
        <v>154.29830725785322</v>
      </c>
      <c r="Z208" s="79">
        <f>VLOOKUP($A208,'Published Hourly Data'!$B:$BO,MATCH(Z$1,'Published Hourly Data'!$B$1:$BO$1,0),TRUE)</f>
        <v>0</v>
      </c>
      <c r="AA208" s="79">
        <f>VLOOKUP($A208,'Published Hourly Data'!$B:$BO,MATCH(AA$1,'Published Hourly Data'!$B$1:$BO$1,0),TRUE)</f>
        <v>9.7118759511521748</v>
      </c>
      <c r="AB208" s="79">
        <f>VLOOKUP($A208,'Published Hourly Data'!$B:$BO,MATCH(AB$1,'Published Hourly Data'!$B$1:$BO$1,0),TRUE)</f>
        <v>2425.1285946204252</v>
      </c>
      <c r="AC208" s="79">
        <f>VLOOKUP($A208,'Published Hourly Data'!$B:$BO,MATCH(AC$1,'Published Hourly Data'!$B$1:$BO$1,0),TRUE)</f>
        <v>29.918359915902851</v>
      </c>
      <c r="AD208" s="79">
        <f>-VLOOKUP($A208,'Published Hourly Data'!$B:$BO,MATCH(AD$1,'Published Hourly Data'!$B$1:$BO$1,0),TRUE)</f>
        <v>-471.47924675941692</v>
      </c>
      <c r="AE208" s="79">
        <f>VLOOKUP($A208,'Published Hourly Data'!$B:$BO,MATCH(AE$1,'Published Hourly Data'!$B$1:$BO$1,0),TRUE)</f>
        <v>1983.567707776911</v>
      </c>
      <c r="AF208" s="79">
        <f>VLOOKUP($A208,'Published Hourly Data'!$B:$BO,MATCH(AF$1,'Published Hourly Data'!$B$1:$BO$1,0),TRUE)</f>
        <v>3982</v>
      </c>
      <c r="AG208" s="79">
        <f>VLOOKUP($A208,'Published Hourly Data'!$B:$BO,MATCH(AG$1,'Published Hourly Data'!$B$1:$BO$1,0),TRUE)</f>
        <v>3311</v>
      </c>
      <c r="AH208" s="80">
        <f>VLOOKUP($A208,'Published Hourly Data'!$B:$BO,MATCH(AH$1,'Published Hourly Data'!$B$1:$BO$1,0),TRUE)</f>
        <v>1.3426637373862587</v>
      </c>
      <c r="AI208" s="80">
        <f>VLOOKUP($A208,'Published Hourly Data'!$B:$BO,MATCH(AI$1,'Published Hourly Data'!$B$1:$BO$1,0),TRUE)</f>
        <v>1.3207529567862075</v>
      </c>
      <c r="AJ208" s="79">
        <f>VLOOKUP($A208,'Published Hourly Data'!$B:$BO,MATCH(AJ$1,'Published Hourly Data'!$B$1:$BO$1,0),TRUE)</f>
        <v>14</v>
      </c>
      <c r="AK208" s="79">
        <f t="shared" si="19"/>
        <v>14</v>
      </c>
      <c r="AL208" s="79" t="str">
        <f t="shared" si="20"/>
        <v/>
      </c>
    </row>
    <row r="209" spans="1:38" x14ac:dyDescent="0.25">
      <c r="A209" s="78">
        <f t="shared" si="18"/>
        <v>45027.916666667035</v>
      </c>
      <c r="B209" s="78">
        <f>VLOOKUP($A209,'Published Hourly Data'!$B:$BO,MATCH(B$1,'Published Hourly Data'!$B$1:$BO$1,0),TRUE)</f>
        <v>45027.625</v>
      </c>
      <c r="C209" s="79">
        <f>VLOOKUP($A209,'Published Hourly Data'!$B:$BO,MATCH(C$1,'Published Hourly Data'!$B$1:$BO$1,0),TRUE)</f>
        <v>2968</v>
      </c>
      <c r="D209" s="79">
        <f>VLOOKUP($A209,'Published Hourly Data'!$B:$BO,MATCH(D$1,'Published Hourly Data'!$B$1:$BO$1,0),TRUE)</f>
        <v>3402</v>
      </c>
      <c r="E209" s="79">
        <f>VLOOKUP($A209,'Published Hourly Data'!$B:$BO,MATCH(E$1,'Published Hourly Data'!$B$1:$BO$1,0),TRUE)</f>
        <v>4274</v>
      </c>
      <c r="F209" s="79">
        <f>VLOOKUP($A209,'Published Hourly Data'!$B:$BO,MATCH(F$1,'Published Hourly Data'!$B$1:$BO$1,0),TRUE)</f>
        <v>872</v>
      </c>
      <c r="G209" s="79">
        <f>VLOOKUP($A209,'Published Hourly Data'!$B:$BO,MATCH(G$1,'Published Hourly Data'!$B$1:$BO$1,0),TRUE)</f>
        <v>2378</v>
      </c>
      <c r="H209" s="79">
        <f>VLOOKUP($A209,'Published Hourly Data'!$B:$BO,MATCH(H$1,'Published Hourly Data'!$B$1:$BO$1,0),TRUE)</f>
        <v>359</v>
      </c>
      <c r="I209" s="79">
        <f>VLOOKUP($A209,'Published Hourly Data'!$B:$BO,MATCH(I$1,'Published Hourly Data'!$B$1:$BO$1,0),TRUE)</f>
        <v>0</v>
      </c>
      <c r="J209" s="79">
        <f>VLOOKUP($A209,'Published Hourly Data'!$B:$BO,MATCH(J$1,'Published Hourly Data'!$B$1:$BO$1,0),TRUE)</f>
        <v>0</v>
      </c>
      <c r="K209" s="79">
        <f>VLOOKUP($A209,'Published Hourly Data'!$B:$BO,MATCH(K$1,'Published Hourly Data'!$B$1:$BO$1,0),TRUE)</f>
        <v>604</v>
      </c>
      <c r="L209" s="79">
        <f>VLOOKUP($A209,'Published Hourly Data'!$B:$BO,MATCH(L$1,'Published Hourly Data'!$B$1:$BO$1,0),TRUE)</f>
        <v>211</v>
      </c>
      <c r="M209" s="79">
        <f>VLOOKUP($A209,'Published Hourly Data'!$B:$BO,MATCH(M$1,'Published Hourly Data'!$B$1:$BO$1,0),TRUE)</f>
        <v>723</v>
      </c>
      <c r="N209" s="79">
        <f>VLOOKUP($A209,'Published Hourly Data'!$B:$BO,MATCH(N$1,'Published Hourly Data'!$B$1:$BO$1,0),TRUE)</f>
        <v>0</v>
      </c>
      <c r="O209" s="79">
        <f>VLOOKUP($A209,'Published Hourly Data'!$B:$BO,MATCH(O$1,'Published Hourly Data'!$B$1:$BO$1,0),TRUE)</f>
        <v>0</v>
      </c>
      <c r="P209" s="79">
        <f>VLOOKUP($A209,'Published Hourly Data'!$B:$BO,MATCH(P$1,'Published Hourly Data'!$B$1:$BO$1,0),TRUE)</f>
        <v>54</v>
      </c>
      <c r="Q209" s="79">
        <f>VLOOKUP($A209,'Published Hourly Data'!$B:$BO,MATCH(Q$1,'Published Hourly Data'!$B$1:$BO$1,0),TRUE)</f>
        <v>416</v>
      </c>
      <c r="R209" s="79">
        <f>VLOOKUP($A209,'Published Hourly Data'!$B:$BO,MATCH(R$1,'Published Hourly Data'!$B$1:$BO$1,0),TRUE)</f>
        <v>252</v>
      </c>
      <c r="S209" s="79">
        <f>VLOOKUP($A209,'Published Hourly Data'!$B:$BO,MATCH(S$1,'Published Hourly Data'!$B$1:$BO$1,0),TRUE)</f>
        <v>27</v>
      </c>
      <c r="T209" s="79">
        <f>VLOOKUP($A209,'Published Hourly Data'!$B:$BO,MATCH(T$1,'Published Hourly Data'!$B$1:$BO$1,0),TRUE)</f>
        <v>-103</v>
      </c>
      <c r="U209" s="79">
        <f>VLOOKUP($A209,'Published Hourly Data'!$B:$BO,MATCH(U$1,'Published Hourly Data'!$B$1:$BO$1,0),TRUE)</f>
        <v>226</v>
      </c>
      <c r="V209" s="79">
        <f>VLOOKUP($A209,'Published Hourly Data'!$B:$BO,MATCH(V$1,'Published Hourly Data'!$B$1:$BO$1,0),TRUE)</f>
        <v>0</v>
      </c>
      <c r="W209" s="79">
        <f>VLOOKUP($A209,'Published Hourly Data'!$B:$BO,MATCH(W$1,'Published Hourly Data'!$B$1:$BO$1,0),TRUE)</f>
        <v>0</v>
      </c>
      <c r="X209" s="79">
        <f>VLOOKUP($A209,'Published Hourly Data'!$B:$BO,MATCH(X$1,'Published Hourly Data'!$B$1:$BO$1,0),TRUE)</f>
        <v>2452.6952125409894</v>
      </c>
      <c r="Y209" s="79">
        <f>VLOOKUP($A209,'Published Hourly Data'!$B:$BO,MATCH(Y$1,'Published Hourly Data'!$B$1:$BO$1,0),TRUE)</f>
        <v>167.31668877601598</v>
      </c>
      <c r="Z209" s="79">
        <f>VLOOKUP($A209,'Published Hourly Data'!$B:$BO,MATCH(Z$1,'Published Hourly Data'!$B$1:$BO$1,0),TRUE)</f>
        <v>0</v>
      </c>
      <c r="AA209" s="79">
        <f>VLOOKUP($A209,'Published Hourly Data'!$B:$BO,MATCH(AA$1,'Published Hourly Data'!$B$1:$BO$1,0),TRUE)</f>
        <v>10.244763520488371</v>
      </c>
      <c r="AB209" s="79">
        <f>VLOOKUP($A209,'Published Hourly Data'!$B:$BO,MATCH(AB$1,'Published Hourly Data'!$B$1:$BO$1,0),TRUE)</f>
        <v>2630.2566648374936</v>
      </c>
      <c r="AC209" s="79">
        <f>VLOOKUP($A209,'Published Hourly Data'!$B:$BO,MATCH(AC$1,'Published Hourly Data'!$B$1:$BO$1,0),TRUE)</f>
        <v>26.467190764362954</v>
      </c>
      <c r="AD209" s="79">
        <f>-VLOOKUP($A209,'Published Hourly Data'!$B:$BO,MATCH(AD$1,'Published Hourly Data'!$B$1:$BO$1,0),TRUE)</f>
        <v>-591.66417524253325</v>
      </c>
      <c r="AE209" s="79">
        <f>VLOOKUP($A209,'Published Hourly Data'!$B:$BO,MATCH(AE$1,'Published Hourly Data'!$B$1:$BO$1,0),TRUE)</f>
        <v>2065.0596803593235</v>
      </c>
      <c r="AF209" s="79">
        <f>VLOOKUP($A209,'Published Hourly Data'!$B:$BO,MATCH(AF$1,'Published Hourly Data'!$B$1:$BO$1,0),TRUE)</f>
        <v>4275</v>
      </c>
      <c r="AG209" s="79">
        <f>VLOOKUP($A209,'Published Hourly Data'!$B:$BO,MATCH(AG$1,'Published Hourly Data'!$B$1:$BO$1,0),TRUE)</f>
        <v>3403</v>
      </c>
      <c r="AH209" s="80">
        <f>VLOOKUP($A209,'Published Hourly Data'!$B:$BO,MATCH(AH$1,'Published Hourly Data'!$B$1:$BO$1,0),TRUE)</f>
        <v>1.3564249002184878</v>
      </c>
      <c r="AI209" s="80">
        <f>VLOOKUP($A209,'Published Hourly Data'!$B:$BO,MATCH(AI$1,'Published Hourly Data'!$B$1:$BO$1,0),TRUE)</f>
        <v>1.3378406913058394</v>
      </c>
      <c r="AJ209" s="79">
        <f>VLOOKUP($A209,'Published Hourly Data'!$B:$BO,MATCH(AJ$1,'Published Hourly Data'!$B$1:$BO$1,0),TRUE)</f>
        <v>15</v>
      </c>
      <c r="AK209" s="79">
        <f t="shared" si="19"/>
        <v>15</v>
      </c>
      <c r="AL209" s="79" t="str">
        <f t="shared" si="20"/>
        <v/>
      </c>
    </row>
    <row r="210" spans="1:38" x14ac:dyDescent="0.25">
      <c r="A210" s="78">
        <f t="shared" si="18"/>
        <v>45027.9583333337</v>
      </c>
      <c r="B210" s="78">
        <f>VLOOKUP($A210,'Published Hourly Data'!$B:$BO,MATCH(B$1,'Published Hourly Data'!$B$1:$BO$1,0),TRUE)</f>
        <v>45027.666666666664</v>
      </c>
      <c r="C210" s="79">
        <f>VLOOKUP($A210,'Published Hourly Data'!$B:$BO,MATCH(C$1,'Published Hourly Data'!$B$1:$BO$1,0),TRUE)</f>
        <v>3008</v>
      </c>
      <c r="D210" s="79">
        <f>VLOOKUP($A210,'Published Hourly Data'!$B:$BO,MATCH(D$1,'Published Hourly Data'!$B$1:$BO$1,0),TRUE)</f>
        <v>3545</v>
      </c>
      <c r="E210" s="79">
        <f>VLOOKUP($A210,'Published Hourly Data'!$B:$BO,MATCH(E$1,'Published Hourly Data'!$B$1:$BO$1,0),TRUE)</f>
        <v>4191</v>
      </c>
      <c r="F210" s="79">
        <f>VLOOKUP($A210,'Published Hourly Data'!$B:$BO,MATCH(F$1,'Published Hourly Data'!$B$1:$BO$1,0),TRUE)</f>
        <v>646</v>
      </c>
      <c r="G210" s="79">
        <f>VLOOKUP($A210,'Published Hourly Data'!$B:$BO,MATCH(G$1,'Published Hourly Data'!$B$1:$BO$1,0),TRUE)</f>
        <v>2217</v>
      </c>
      <c r="H210" s="79">
        <f>VLOOKUP($A210,'Published Hourly Data'!$B:$BO,MATCH(H$1,'Published Hourly Data'!$B$1:$BO$1,0),TRUE)</f>
        <v>274</v>
      </c>
      <c r="I210" s="79">
        <f>VLOOKUP($A210,'Published Hourly Data'!$B:$BO,MATCH(I$1,'Published Hourly Data'!$B$1:$BO$1,0),TRUE)</f>
        <v>0</v>
      </c>
      <c r="J210" s="79">
        <f>VLOOKUP($A210,'Published Hourly Data'!$B:$BO,MATCH(J$1,'Published Hourly Data'!$B$1:$BO$1,0),TRUE)</f>
        <v>0</v>
      </c>
      <c r="K210" s="79">
        <f>VLOOKUP($A210,'Published Hourly Data'!$B:$BO,MATCH(K$1,'Published Hourly Data'!$B$1:$BO$1,0),TRUE)</f>
        <v>689</v>
      </c>
      <c r="L210" s="79">
        <f>VLOOKUP($A210,'Published Hourly Data'!$B:$BO,MATCH(L$1,'Published Hourly Data'!$B$1:$BO$1,0),TRUE)</f>
        <v>203</v>
      </c>
      <c r="M210" s="79">
        <f>VLOOKUP($A210,'Published Hourly Data'!$B:$BO,MATCH(M$1,'Published Hourly Data'!$B$1:$BO$1,0),TRUE)</f>
        <v>808</v>
      </c>
      <c r="N210" s="79">
        <f>VLOOKUP($A210,'Published Hourly Data'!$B:$BO,MATCH(N$1,'Published Hourly Data'!$B$1:$BO$1,0),TRUE)</f>
        <v>0</v>
      </c>
      <c r="O210" s="79">
        <f>VLOOKUP($A210,'Published Hourly Data'!$B:$BO,MATCH(O$1,'Published Hourly Data'!$B$1:$BO$1,0),TRUE)</f>
        <v>0</v>
      </c>
      <c r="P210" s="79">
        <f>VLOOKUP($A210,'Published Hourly Data'!$B:$BO,MATCH(P$1,'Published Hourly Data'!$B$1:$BO$1,0),TRUE)</f>
        <v>63</v>
      </c>
      <c r="Q210" s="79">
        <f>VLOOKUP($A210,'Published Hourly Data'!$B:$BO,MATCH(Q$1,'Published Hourly Data'!$B$1:$BO$1,0),TRUE)</f>
        <v>340</v>
      </c>
      <c r="R210" s="79">
        <f>VLOOKUP($A210,'Published Hourly Data'!$B:$BO,MATCH(R$1,'Published Hourly Data'!$B$1:$BO$1,0),TRUE)</f>
        <v>302</v>
      </c>
      <c r="S210" s="79">
        <f>VLOOKUP($A210,'Published Hourly Data'!$B:$BO,MATCH(S$1,'Published Hourly Data'!$B$1:$BO$1,0),TRUE)</f>
        <v>-222</v>
      </c>
      <c r="T210" s="79">
        <f>VLOOKUP($A210,'Published Hourly Data'!$B:$BO,MATCH(T$1,'Published Hourly Data'!$B$1:$BO$1,0),TRUE)</f>
        <v>-102</v>
      </c>
      <c r="U210" s="79">
        <f>VLOOKUP($A210,'Published Hourly Data'!$B:$BO,MATCH(U$1,'Published Hourly Data'!$B$1:$BO$1,0),TRUE)</f>
        <v>265</v>
      </c>
      <c r="V210" s="79">
        <f>VLOOKUP($A210,'Published Hourly Data'!$B:$BO,MATCH(V$1,'Published Hourly Data'!$B$1:$BO$1,0),TRUE)</f>
        <v>0</v>
      </c>
      <c r="W210" s="79">
        <f>VLOOKUP($A210,'Published Hourly Data'!$B:$BO,MATCH(W$1,'Published Hourly Data'!$B$1:$BO$1,0),TRUE)</f>
        <v>0</v>
      </c>
      <c r="X210" s="79">
        <f>VLOOKUP($A210,'Published Hourly Data'!$B:$BO,MATCH(X$1,'Published Hourly Data'!$B$1:$BO$1,0),TRUE)</f>
        <v>2288.5934312762656</v>
      </c>
      <c r="Y210" s="79">
        <f>VLOOKUP($A210,'Published Hourly Data'!$B:$BO,MATCH(Y$1,'Published Hourly Data'!$B$1:$BO$1,0),TRUE)</f>
        <v>127.77918262854601</v>
      </c>
      <c r="Z210" s="79">
        <f>VLOOKUP($A210,'Published Hourly Data'!$B:$BO,MATCH(Z$1,'Published Hourly Data'!$B$1:$BO$1,0),TRUE)</f>
        <v>0</v>
      </c>
      <c r="AA210" s="79">
        <f>VLOOKUP($A210,'Published Hourly Data'!$B:$BO,MATCH(AA$1,'Published Hourly Data'!$B$1:$BO$1,0),TRUE)</f>
        <v>11.323860848394169</v>
      </c>
      <c r="AB210" s="79">
        <f>VLOOKUP($A210,'Published Hourly Data'!$B:$BO,MATCH(AB$1,'Published Hourly Data'!$B$1:$BO$1,0),TRUE)</f>
        <v>2427.6964747532061</v>
      </c>
      <c r="AC210" s="79">
        <f>VLOOKUP($A210,'Published Hourly Data'!$B:$BO,MATCH(AC$1,'Published Hourly Data'!$B$1:$BO$1,0),TRUE)</f>
        <v>83.809821977230172</v>
      </c>
      <c r="AD210" s="79">
        <f>-VLOOKUP($A210,'Published Hourly Data'!$B:$BO,MATCH(AD$1,'Published Hourly Data'!$B$1:$BO$1,0),TRUE)</f>
        <v>-539.57056651794539</v>
      </c>
      <c r="AE210" s="79">
        <f>VLOOKUP($A210,'Published Hourly Data'!$B:$BO,MATCH(AE$1,'Published Hourly Data'!$B$1:$BO$1,0),TRUE)</f>
        <v>1971.9357302124909</v>
      </c>
      <c r="AF210" s="79">
        <f>VLOOKUP($A210,'Published Hourly Data'!$B:$BO,MATCH(AF$1,'Published Hourly Data'!$B$1:$BO$1,0),TRUE)</f>
        <v>4191</v>
      </c>
      <c r="AG210" s="79">
        <f>VLOOKUP($A210,'Published Hourly Data'!$B:$BO,MATCH(AG$1,'Published Hourly Data'!$B$1:$BO$1,0),TRUE)</f>
        <v>3545</v>
      </c>
      <c r="AH210" s="80">
        <f>VLOOKUP($A210,'Published Hourly Data'!$B:$BO,MATCH(AH$1,'Published Hourly Data'!$B$1:$BO$1,0),TRUE)</f>
        <v>1.2770575524147967</v>
      </c>
      <c r="AI210" s="80">
        <f>VLOOKUP($A210,'Published Hourly Data'!$B:$BO,MATCH(AI$1,'Published Hourly Data'!$B$1:$BO$1,0),TRUE)</f>
        <v>1.2263382086152499</v>
      </c>
      <c r="AJ210" s="79">
        <f>VLOOKUP($A210,'Published Hourly Data'!$B:$BO,MATCH(AJ$1,'Published Hourly Data'!$B$1:$BO$1,0),TRUE)</f>
        <v>16</v>
      </c>
      <c r="AK210" s="79">
        <f t="shared" si="19"/>
        <v>16</v>
      </c>
      <c r="AL210" s="79" t="str">
        <f t="shared" si="20"/>
        <v/>
      </c>
    </row>
    <row r="211" spans="1:38" x14ac:dyDescent="0.25">
      <c r="A211" s="78">
        <f t="shared" si="18"/>
        <v>45028.000000000364</v>
      </c>
      <c r="B211" s="78">
        <f>VLOOKUP($A211,'Published Hourly Data'!$B:$BO,MATCH(B$1,'Published Hourly Data'!$B$1:$BO$1,0),TRUE)</f>
        <v>45027.708333333336</v>
      </c>
      <c r="C211" s="79">
        <f>VLOOKUP($A211,'Published Hourly Data'!$B:$BO,MATCH(C$1,'Published Hourly Data'!$B$1:$BO$1,0),TRUE)</f>
        <v>3055</v>
      </c>
      <c r="D211" s="79">
        <f>VLOOKUP($A211,'Published Hourly Data'!$B:$BO,MATCH(D$1,'Published Hourly Data'!$B$1:$BO$1,0),TRUE)</f>
        <v>3555</v>
      </c>
      <c r="E211" s="79">
        <f>VLOOKUP($A211,'Published Hourly Data'!$B:$BO,MATCH(E$1,'Published Hourly Data'!$B$1:$BO$1,0),TRUE)</f>
        <v>4233</v>
      </c>
      <c r="F211" s="79">
        <f>VLOOKUP($A211,'Published Hourly Data'!$B:$BO,MATCH(F$1,'Published Hourly Data'!$B$1:$BO$1,0),TRUE)</f>
        <v>678</v>
      </c>
      <c r="G211" s="79">
        <f>VLOOKUP($A211,'Published Hourly Data'!$B:$BO,MATCH(G$1,'Published Hourly Data'!$B$1:$BO$1,0),TRUE)</f>
        <v>2186</v>
      </c>
      <c r="H211" s="79">
        <f>VLOOKUP($A211,'Published Hourly Data'!$B:$BO,MATCH(H$1,'Published Hourly Data'!$B$1:$BO$1,0),TRUE)</f>
        <v>291</v>
      </c>
      <c r="I211" s="79">
        <f>VLOOKUP($A211,'Published Hourly Data'!$B:$BO,MATCH(I$1,'Published Hourly Data'!$B$1:$BO$1,0),TRUE)</f>
        <v>0</v>
      </c>
      <c r="J211" s="79">
        <f>VLOOKUP($A211,'Published Hourly Data'!$B:$BO,MATCH(J$1,'Published Hourly Data'!$B$1:$BO$1,0),TRUE)</f>
        <v>0</v>
      </c>
      <c r="K211" s="79">
        <f>VLOOKUP($A211,'Published Hourly Data'!$B:$BO,MATCH(K$1,'Published Hourly Data'!$B$1:$BO$1,0),TRUE)</f>
        <v>749</v>
      </c>
      <c r="L211" s="79">
        <f>VLOOKUP($A211,'Published Hourly Data'!$B:$BO,MATCH(L$1,'Published Hourly Data'!$B$1:$BO$1,0),TRUE)</f>
        <v>186</v>
      </c>
      <c r="M211" s="79">
        <f>VLOOKUP($A211,'Published Hourly Data'!$B:$BO,MATCH(M$1,'Published Hourly Data'!$B$1:$BO$1,0),TRUE)</f>
        <v>822</v>
      </c>
      <c r="N211" s="79">
        <f>VLOOKUP($A211,'Published Hourly Data'!$B:$BO,MATCH(N$1,'Published Hourly Data'!$B$1:$BO$1,0),TRUE)</f>
        <v>0</v>
      </c>
      <c r="O211" s="79">
        <f>VLOOKUP($A211,'Published Hourly Data'!$B:$BO,MATCH(O$1,'Published Hourly Data'!$B$1:$BO$1,0),TRUE)</f>
        <v>0</v>
      </c>
      <c r="P211" s="79">
        <f>VLOOKUP($A211,'Published Hourly Data'!$B:$BO,MATCH(P$1,'Published Hourly Data'!$B$1:$BO$1,0),TRUE)</f>
        <v>68</v>
      </c>
      <c r="Q211" s="79">
        <f>VLOOKUP($A211,'Published Hourly Data'!$B:$BO,MATCH(Q$1,'Published Hourly Data'!$B$1:$BO$1,0),TRUE)</f>
        <v>276</v>
      </c>
      <c r="R211" s="79">
        <f>VLOOKUP($A211,'Published Hourly Data'!$B:$BO,MATCH(R$1,'Published Hourly Data'!$B$1:$BO$1,0),TRUE)</f>
        <v>355</v>
      </c>
      <c r="S211" s="79">
        <f>VLOOKUP($A211,'Published Hourly Data'!$B:$BO,MATCH(S$1,'Published Hourly Data'!$B$1:$BO$1,0),TRUE)</f>
        <v>-223</v>
      </c>
      <c r="T211" s="79">
        <f>VLOOKUP($A211,'Published Hourly Data'!$B:$BO,MATCH(T$1,'Published Hourly Data'!$B$1:$BO$1,0),TRUE)</f>
        <v>-103</v>
      </c>
      <c r="U211" s="79">
        <f>VLOOKUP($A211,'Published Hourly Data'!$B:$BO,MATCH(U$1,'Published Hourly Data'!$B$1:$BO$1,0),TRUE)</f>
        <v>305</v>
      </c>
      <c r="V211" s="79">
        <f>VLOOKUP($A211,'Published Hourly Data'!$B:$BO,MATCH(V$1,'Published Hourly Data'!$B$1:$BO$1,0),TRUE)</f>
        <v>0</v>
      </c>
      <c r="W211" s="79">
        <f>VLOOKUP($A211,'Published Hourly Data'!$B:$BO,MATCH(W$1,'Published Hourly Data'!$B$1:$BO$1,0),TRUE)</f>
        <v>0</v>
      </c>
      <c r="X211" s="79">
        <f>VLOOKUP($A211,'Published Hourly Data'!$B:$BO,MATCH(X$1,'Published Hourly Data'!$B$1:$BO$1,0),TRUE)</f>
        <v>2258.7851408087458</v>
      </c>
      <c r="Y211" s="79">
        <f>VLOOKUP($A211,'Published Hourly Data'!$B:$BO,MATCH(Y$1,'Published Hourly Data'!$B$1:$BO$1,0),TRUE)</f>
        <v>135.76621788501421</v>
      </c>
      <c r="Z211" s="79">
        <f>VLOOKUP($A211,'Published Hourly Data'!$B:$BO,MATCH(Z$1,'Published Hourly Data'!$B$1:$BO$1,0),TRUE)</f>
        <v>0</v>
      </c>
      <c r="AA211" s="79">
        <f>VLOOKUP($A211,'Published Hourly Data'!$B:$BO,MATCH(AA$1,'Published Hourly Data'!$B$1:$BO$1,0),TRUE)</f>
        <v>11.70354324154621</v>
      </c>
      <c r="AB211" s="79">
        <f>VLOOKUP($A211,'Published Hourly Data'!$B:$BO,MATCH(AB$1,'Published Hourly Data'!$B$1:$BO$1,0),TRUE)</f>
        <v>2406.2549019353064</v>
      </c>
      <c r="AC211" s="79">
        <f>VLOOKUP($A211,'Published Hourly Data'!$B:$BO,MATCH(AC$1,'Published Hourly Data'!$B$1:$BO$1,0),TRUE)</f>
        <v>84.477786879679826</v>
      </c>
      <c r="AD211" s="79">
        <f>-VLOOKUP($A211,'Published Hourly Data'!$B:$BO,MATCH(AD$1,'Published Hourly Data'!$B$1:$BO$1,0),TRUE)</f>
        <v>-548.39816218645751</v>
      </c>
      <c r="AE211" s="79">
        <f>VLOOKUP($A211,'Published Hourly Data'!$B:$BO,MATCH(AE$1,'Published Hourly Data'!$B$1:$BO$1,0),TRUE)</f>
        <v>1942.3345266285289</v>
      </c>
      <c r="AF211" s="79">
        <f>VLOOKUP($A211,'Published Hourly Data'!$B:$BO,MATCH(AF$1,'Published Hourly Data'!$B$1:$BO$1,0),TRUE)</f>
        <v>4234</v>
      </c>
      <c r="AG211" s="79">
        <f>VLOOKUP($A211,'Published Hourly Data'!$B:$BO,MATCH(AG$1,'Published Hourly Data'!$B$1:$BO$1,0),TRUE)</f>
        <v>3556</v>
      </c>
      <c r="AH211" s="80">
        <f>VLOOKUP($A211,'Published Hourly Data'!$B:$BO,MATCH(AH$1,'Published Hourly Data'!$B$1:$BO$1,0),TRUE)</f>
        <v>1.2529234014890447</v>
      </c>
      <c r="AI211" s="80">
        <f>VLOOKUP($A211,'Published Hourly Data'!$B:$BO,MATCH(AI$1,'Published Hourly Data'!$B$1:$BO$1,0),TRUE)</f>
        <v>1.2041927851787928</v>
      </c>
      <c r="AJ211" s="79">
        <f>VLOOKUP($A211,'Published Hourly Data'!$B:$BO,MATCH(AJ$1,'Published Hourly Data'!$B$1:$BO$1,0),TRUE)</f>
        <v>17</v>
      </c>
      <c r="AK211" s="79">
        <f t="shared" si="19"/>
        <v>17</v>
      </c>
      <c r="AL211" s="79" t="str">
        <f t="shared" si="20"/>
        <v/>
      </c>
    </row>
    <row r="212" spans="1:38" x14ac:dyDescent="0.25">
      <c r="A212" s="78">
        <f t="shared" si="18"/>
        <v>45028.041666667028</v>
      </c>
      <c r="B212" s="78">
        <f>VLOOKUP($A212,'Published Hourly Data'!$B:$BO,MATCH(B$1,'Published Hourly Data'!$B$1:$BO$1,0),TRUE)</f>
        <v>45027.75</v>
      </c>
      <c r="C212" s="79">
        <f>VLOOKUP($A212,'Published Hourly Data'!$B:$BO,MATCH(C$1,'Published Hourly Data'!$B$1:$BO$1,0),TRUE)</f>
        <v>3082</v>
      </c>
      <c r="D212" s="79">
        <f>VLOOKUP($A212,'Published Hourly Data'!$B:$BO,MATCH(D$1,'Published Hourly Data'!$B$1:$BO$1,0),TRUE)</f>
        <v>3521</v>
      </c>
      <c r="E212" s="79">
        <f>VLOOKUP($A212,'Published Hourly Data'!$B:$BO,MATCH(E$1,'Published Hourly Data'!$B$1:$BO$1,0),TRUE)</f>
        <v>4468</v>
      </c>
      <c r="F212" s="79">
        <f>VLOOKUP($A212,'Published Hourly Data'!$B:$BO,MATCH(F$1,'Published Hourly Data'!$B$1:$BO$1,0),TRUE)</f>
        <v>947</v>
      </c>
      <c r="G212" s="79">
        <f>VLOOKUP($A212,'Published Hourly Data'!$B:$BO,MATCH(G$1,'Published Hourly Data'!$B$1:$BO$1,0),TRUE)</f>
        <v>2397</v>
      </c>
      <c r="H212" s="79">
        <f>VLOOKUP($A212,'Published Hourly Data'!$B:$BO,MATCH(H$1,'Published Hourly Data'!$B$1:$BO$1,0),TRUE)</f>
        <v>371</v>
      </c>
      <c r="I212" s="79">
        <f>VLOOKUP($A212,'Published Hourly Data'!$B:$BO,MATCH(I$1,'Published Hourly Data'!$B$1:$BO$1,0),TRUE)</f>
        <v>0</v>
      </c>
      <c r="J212" s="79">
        <f>VLOOKUP($A212,'Published Hourly Data'!$B:$BO,MATCH(J$1,'Published Hourly Data'!$B$1:$BO$1,0),TRUE)</f>
        <v>0</v>
      </c>
      <c r="K212" s="79">
        <f>VLOOKUP($A212,'Published Hourly Data'!$B:$BO,MATCH(K$1,'Published Hourly Data'!$B$1:$BO$1,0),TRUE)</f>
        <v>809</v>
      </c>
      <c r="L212" s="79">
        <f>VLOOKUP($A212,'Published Hourly Data'!$B:$BO,MATCH(L$1,'Published Hourly Data'!$B$1:$BO$1,0),TRUE)</f>
        <v>84</v>
      </c>
      <c r="M212" s="79">
        <f>VLOOKUP($A212,'Published Hourly Data'!$B:$BO,MATCH(M$1,'Published Hourly Data'!$B$1:$BO$1,0),TRUE)</f>
        <v>807</v>
      </c>
      <c r="N212" s="79">
        <f>VLOOKUP($A212,'Published Hourly Data'!$B:$BO,MATCH(N$1,'Published Hourly Data'!$B$1:$BO$1,0),TRUE)</f>
        <v>0</v>
      </c>
      <c r="O212" s="79">
        <f>VLOOKUP($A212,'Published Hourly Data'!$B:$BO,MATCH(O$1,'Published Hourly Data'!$B$1:$BO$1,0),TRUE)</f>
        <v>0</v>
      </c>
      <c r="P212" s="79">
        <f>VLOOKUP($A212,'Published Hourly Data'!$B:$BO,MATCH(P$1,'Published Hourly Data'!$B$1:$BO$1,0),TRUE)</f>
        <v>81</v>
      </c>
      <c r="Q212" s="79">
        <f>VLOOKUP($A212,'Published Hourly Data'!$B:$BO,MATCH(Q$1,'Published Hourly Data'!$B$1:$BO$1,0),TRUE)</f>
        <v>323</v>
      </c>
      <c r="R212" s="79">
        <f>VLOOKUP($A212,'Published Hourly Data'!$B:$BO,MATCH(R$1,'Published Hourly Data'!$B$1:$BO$1,0),TRUE)</f>
        <v>421</v>
      </c>
      <c r="S212" s="79">
        <f>VLOOKUP($A212,'Published Hourly Data'!$B:$BO,MATCH(S$1,'Published Hourly Data'!$B$1:$BO$1,0),TRUE)</f>
        <v>-106</v>
      </c>
      <c r="T212" s="79">
        <f>VLOOKUP($A212,'Published Hourly Data'!$B:$BO,MATCH(T$1,'Published Hourly Data'!$B$1:$BO$1,0),TRUE)</f>
        <v>-103</v>
      </c>
      <c r="U212" s="79">
        <f>VLOOKUP($A212,'Published Hourly Data'!$B:$BO,MATCH(U$1,'Published Hourly Data'!$B$1:$BO$1,0),TRUE)</f>
        <v>331</v>
      </c>
      <c r="V212" s="79">
        <f>VLOOKUP($A212,'Published Hourly Data'!$B:$BO,MATCH(V$1,'Published Hourly Data'!$B$1:$BO$1,0),TRUE)</f>
        <v>0</v>
      </c>
      <c r="W212" s="79">
        <f>VLOOKUP($A212,'Published Hourly Data'!$B:$BO,MATCH(W$1,'Published Hourly Data'!$B$1:$BO$1,0),TRUE)</f>
        <v>0</v>
      </c>
      <c r="X212" s="79">
        <f>VLOOKUP($A212,'Published Hourly Data'!$B:$BO,MATCH(X$1,'Published Hourly Data'!$B$1:$BO$1,0),TRUE)</f>
        <v>2476.2664400266053</v>
      </c>
      <c r="Y212" s="79">
        <f>VLOOKUP($A212,'Published Hourly Data'!$B:$BO,MATCH(Y$1,'Published Hourly Data'!$B$1:$BO$1,0),TRUE)</f>
        <v>172.97422171879998</v>
      </c>
      <c r="Z212" s="79">
        <f>VLOOKUP($A212,'Published Hourly Data'!$B:$BO,MATCH(Z$1,'Published Hourly Data'!$B$1:$BO$1,0),TRUE)</f>
        <v>0</v>
      </c>
      <c r="AA212" s="79">
        <f>VLOOKUP($A212,'Published Hourly Data'!$B:$BO,MATCH(AA$1,'Published Hourly Data'!$B$1:$BO$1,0),TRUE)</f>
        <v>11.323860848394171</v>
      </c>
      <c r="AB212" s="79">
        <f>VLOOKUP($A212,'Published Hourly Data'!$B:$BO,MATCH(AB$1,'Published Hourly Data'!$B$1:$BO$1,0),TRUE)</f>
        <v>2660.5645225937997</v>
      </c>
      <c r="AC212" s="79">
        <f>VLOOKUP($A212,'Published Hourly Data'!$B:$BO,MATCH(AC$1,'Published Hourly Data'!$B$1:$BO$1,0),TRUE)</f>
        <v>56.846263930254992</v>
      </c>
      <c r="AD212" s="79">
        <f>-VLOOKUP($A212,'Published Hourly Data'!$B:$BO,MATCH(AD$1,'Published Hourly Data'!$B$1:$BO$1,0),TRUE)</f>
        <v>-671.65423759286023</v>
      </c>
      <c r="AE212" s="79">
        <f>VLOOKUP($A212,'Published Hourly Data'!$B:$BO,MATCH(AE$1,'Published Hourly Data'!$B$1:$BO$1,0),TRUE)</f>
        <v>2045.7565489311946</v>
      </c>
      <c r="AF212" s="79">
        <f>VLOOKUP($A212,'Published Hourly Data'!$B:$BO,MATCH(AF$1,'Published Hourly Data'!$B$1:$BO$1,0),TRUE)</f>
        <v>4468</v>
      </c>
      <c r="AG212" s="79">
        <f>VLOOKUP($A212,'Published Hourly Data'!$B:$BO,MATCH(AG$1,'Published Hourly Data'!$B$1:$BO$1,0),TRUE)</f>
        <v>3521</v>
      </c>
      <c r="AH212" s="80">
        <f>VLOOKUP($A212,'Published Hourly Data'!$B:$BO,MATCH(AH$1,'Published Hourly Data'!$B$1:$BO$1,0),TRUE)</f>
        <v>1.3127873226948841</v>
      </c>
      <c r="AI212" s="80">
        <f>VLOOKUP($A212,'Published Hourly Data'!$B:$BO,MATCH(AI$1,'Published Hourly Data'!$B$1:$BO$1,0),TRUE)</f>
        <v>1.2809190011089717</v>
      </c>
      <c r="AJ212" s="79">
        <f>VLOOKUP($A212,'Published Hourly Data'!$B:$BO,MATCH(AJ$1,'Published Hourly Data'!$B$1:$BO$1,0),TRUE)</f>
        <v>18</v>
      </c>
      <c r="AK212" s="79">
        <f t="shared" si="19"/>
        <v>18</v>
      </c>
      <c r="AL212" s="79" t="str">
        <f t="shared" si="20"/>
        <v/>
      </c>
    </row>
    <row r="213" spans="1:38" x14ac:dyDescent="0.25">
      <c r="A213" s="78">
        <f t="shared" si="18"/>
        <v>45028.083333333692</v>
      </c>
      <c r="B213" s="78">
        <f>VLOOKUP($A213,'Published Hourly Data'!$B:$BO,MATCH(B$1,'Published Hourly Data'!$B$1:$BO$1,0),TRUE)</f>
        <v>45027.791666666664</v>
      </c>
      <c r="C213" s="79">
        <f>VLOOKUP($A213,'Published Hourly Data'!$B:$BO,MATCH(C$1,'Published Hourly Data'!$B$1:$BO$1,0),TRUE)</f>
        <v>3135</v>
      </c>
      <c r="D213" s="79">
        <f>VLOOKUP($A213,'Published Hourly Data'!$B:$BO,MATCH(D$1,'Published Hourly Data'!$B$1:$BO$1,0),TRUE)</f>
        <v>3509</v>
      </c>
      <c r="E213" s="79">
        <f>VLOOKUP($A213,'Published Hourly Data'!$B:$BO,MATCH(E$1,'Published Hourly Data'!$B$1:$BO$1,0),TRUE)</f>
        <v>4576</v>
      </c>
      <c r="F213" s="79">
        <f>VLOOKUP($A213,'Published Hourly Data'!$B:$BO,MATCH(F$1,'Published Hourly Data'!$B$1:$BO$1,0),TRUE)</f>
        <v>1067</v>
      </c>
      <c r="G213" s="79">
        <f>VLOOKUP($A213,'Published Hourly Data'!$B:$BO,MATCH(G$1,'Published Hourly Data'!$B$1:$BO$1,0),TRUE)</f>
        <v>2498</v>
      </c>
      <c r="H213" s="79">
        <f>VLOOKUP($A213,'Published Hourly Data'!$B:$BO,MATCH(H$1,'Published Hourly Data'!$B$1:$BO$1,0),TRUE)</f>
        <v>404</v>
      </c>
      <c r="I213" s="79">
        <f>VLOOKUP($A213,'Published Hourly Data'!$B:$BO,MATCH(I$1,'Published Hourly Data'!$B$1:$BO$1,0),TRUE)</f>
        <v>0</v>
      </c>
      <c r="J213" s="79">
        <f>VLOOKUP($A213,'Published Hourly Data'!$B:$BO,MATCH(J$1,'Published Hourly Data'!$B$1:$BO$1,0),TRUE)</f>
        <v>0</v>
      </c>
      <c r="K213" s="79">
        <f>VLOOKUP($A213,'Published Hourly Data'!$B:$BO,MATCH(K$1,'Published Hourly Data'!$B$1:$BO$1,0),TRUE)</f>
        <v>844</v>
      </c>
      <c r="L213" s="79">
        <f>VLOOKUP($A213,'Published Hourly Data'!$B:$BO,MATCH(L$1,'Published Hourly Data'!$B$1:$BO$1,0),TRUE)</f>
        <v>5</v>
      </c>
      <c r="M213" s="79">
        <f>VLOOKUP($A213,'Published Hourly Data'!$B:$BO,MATCH(M$1,'Published Hourly Data'!$B$1:$BO$1,0),TRUE)</f>
        <v>824</v>
      </c>
      <c r="N213" s="79">
        <f>VLOOKUP($A213,'Published Hourly Data'!$B:$BO,MATCH(N$1,'Published Hourly Data'!$B$1:$BO$1,0),TRUE)</f>
        <v>0</v>
      </c>
      <c r="O213" s="79">
        <f>VLOOKUP($A213,'Published Hourly Data'!$B:$BO,MATCH(O$1,'Published Hourly Data'!$B$1:$BO$1,0),TRUE)</f>
        <v>0</v>
      </c>
      <c r="P213" s="79">
        <f>VLOOKUP($A213,'Published Hourly Data'!$B:$BO,MATCH(P$1,'Published Hourly Data'!$B$1:$BO$1,0),TRUE)</f>
        <v>81</v>
      </c>
      <c r="Q213" s="79">
        <f>VLOOKUP($A213,'Published Hourly Data'!$B:$BO,MATCH(Q$1,'Published Hourly Data'!$B$1:$BO$1,0),TRUE)</f>
        <v>417</v>
      </c>
      <c r="R213" s="79">
        <f>VLOOKUP($A213,'Published Hourly Data'!$B:$BO,MATCH(R$1,'Published Hourly Data'!$B$1:$BO$1,0),TRUE)</f>
        <v>429</v>
      </c>
      <c r="S213" s="79">
        <f>VLOOKUP($A213,'Published Hourly Data'!$B:$BO,MATCH(S$1,'Published Hourly Data'!$B$1:$BO$1,0),TRUE)</f>
        <v>-53</v>
      </c>
      <c r="T213" s="79">
        <f>VLOOKUP($A213,'Published Hourly Data'!$B:$BO,MATCH(T$1,'Published Hourly Data'!$B$1:$BO$1,0),TRUE)</f>
        <v>-103</v>
      </c>
      <c r="U213" s="79">
        <f>VLOOKUP($A213,'Published Hourly Data'!$B:$BO,MATCH(U$1,'Published Hourly Data'!$B$1:$BO$1,0),TRUE)</f>
        <v>296</v>
      </c>
      <c r="V213" s="79">
        <f>VLOOKUP($A213,'Published Hourly Data'!$B:$BO,MATCH(V$1,'Published Hourly Data'!$B$1:$BO$1,0),TRUE)</f>
        <v>0</v>
      </c>
      <c r="W213" s="79">
        <f>VLOOKUP($A213,'Published Hourly Data'!$B:$BO,MATCH(W$1,'Published Hourly Data'!$B$1:$BO$1,0),TRUE)</f>
        <v>0</v>
      </c>
      <c r="X213" s="79">
        <f>VLOOKUP($A213,'Published Hourly Data'!$B:$BO,MATCH(X$1,'Published Hourly Data'!$B$1:$BO$1,0),TRUE)</f>
        <v>2579.3460296457943</v>
      </c>
      <c r="Y213" s="79">
        <f>VLOOKUP($A213,'Published Hourly Data'!$B:$BO,MATCH(Y$1,'Published Hourly Data'!$B$1:$BO$1,0),TRUE)</f>
        <v>188.18633449562597</v>
      </c>
      <c r="Z213" s="79">
        <f>VLOOKUP($A213,'Published Hourly Data'!$B:$BO,MATCH(Z$1,'Published Hourly Data'!$B$1:$BO$1,0),TRUE)</f>
        <v>0</v>
      </c>
      <c r="AA213" s="79">
        <f>VLOOKUP($A213,'Published Hourly Data'!$B:$BO,MATCH(AA$1,'Published Hourly Data'!$B$1:$BO$1,0),TRUE)</f>
        <v>11.144011293743199</v>
      </c>
      <c r="AB213" s="79">
        <f>VLOOKUP($A213,'Published Hourly Data'!$B:$BO,MATCH(AB$1,'Published Hourly Data'!$B$1:$BO$1,0),TRUE)</f>
        <v>2778.6763754351632</v>
      </c>
      <c r="AC213" s="79">
        <f>VLOOKUP($A213,'Published Hourly Data'!$B:$BO,MATCH(AC$1,'Published Hourly Data'!$B$1:$BO$1,0),TRUE)</f>
        <v>41.266031720578638</v>
      </c>
      <c r="AD213" s="79">
        <f>-VLOOKUP($A213,'Published Hourly Data'!$B:$BO,MATCH(AD$1,'Published Hourly Data'!$B$1:$BO$1,0),TRUE)</f>
        <v>-728.97686830510941</v>
      </c>
      <c r="AE213" s="79">
        <f>VLOOKUP($A213,'Published Hourly Data'!$B:$BO,MATCH(AE$1,'Published Hourly Data'!$B$1:$BO$1,0),TRUE)</f>
        <v>2090.9655388506326</v>
      </c>
      <c r="AF213" s="79">
        <f>VLOOKUP($A213,'Published Hourly Data'!$B:$BO,MATCH(AF$1,'Published Hourly Data'!$B$1:$BO$1,0),TRUE)</f>
        <v>4575</v>
      </c>
      <c r="AG213" s="79">
        <f>VLOOKUP($A213,'Published Hourly Data'!$B:$BO,MATCH(AG$1,'Published Hourly Data'!$B$1:$BO$1,0),TRUE)</f>
        <v>3508</v>
      </c>
      <c r="AH213" s="80">
        <f>VLOOKUP($A213,'Published Hourly Data'!$B:$BO,MATCH(AH$1,'Published Hourly Data'!$B$1:$BO$1,0),TRUE)</f>
        <v>1.3390001116528676</v>
      </c>
      <c r="AI213" s="80">
        <f>VLOOKUP($A213,'Published Hourly Data'!$B:$BO,MATCH(AI$1,'Published Hourly Data'!$B$1:$BO$1,0),TRUE)</f>
        <v>1.3140776642704908</v>
      </c>
      <c r="AJ213" s="79">
        <f>VLOOKUP($A213,'Published Hourly Data'!$B:$BO,MATCH(AJ$1,'Published Hourly Data'!$B$1:$BO$1,0),TRUE)</f>
        <v>19</v>
      </c>
      <c r="AK213" s="79">
        <f t="shared" si="19"/>
        <v>19</v>
      </c>
      <c r="AL213" s="79" t="str">
        <f t="shared" si="20"/>
        <v/>
      </c>
    </row>
    <row r="214" spans="1:38" x14ac:dyDescent="0.25">
      <c r="A214" s="78">
        <f t="shared" si="18"/>
        <v>45028.125000000357</v>
      </c>
      <c r="B214" s="78">
        <f>VLOOKUP($A214,'Published Hourly Data'!$B:$BO,MATCH(B$1,'Published Hourly Data'!$B$1:$BO$1,0),TRUE)</f>
        <v>45027.833333333336</v>
      </c>
      <c r="C214" s="79">
        <f>VLOOKUP($A214,'Published Hourly Data'!$B:$BO,MATCH(C$1,'Published Hourly Data'!$B$1:$BO$1,0),TRUE)</f>
        <v>3110</v>
      </c>
      <c r="D214" s="79">
        <f>VLOOKUP($A214,'Published Hourly Data'!$B:$BO,MATCH(D$1,'Published Hourly Data'!$B$1:$BO$1,0),TRUE)</f>
        <v>3514</v>
      </c>
      <c r="E214" s="79">
        <f>VLOOKUP($A214,'Published Hourly Data'!$B:$BO,MATCH(E$1,'Published Hourly Data'!$B$1:$BO$1,0),TRUE)</f>
        <v>4542</v>
      </c>
      <c r="F214" s="79">
        <f>VLOOKUP($A214,'Published Hourly Data'!$B:$BO,MATCH(F$1,'Published Hourly Data'!$B$1:$BO$1,0),TRUE)</f>
        <v>1028</v>
      </c>
      <c r="G214" s="79">
        <f>VLOOKUP($A214,'Published Hourly Data'!$B:$BO,MATCH(G$1,'Published Hourly Data'!$B$1:$BO$1,0),TRUE)</f>
        <v>2499</v>
      </c>
      <c r="H214" s="79">
        <f>VLOOKUP($A214,'Published Hourly Data'!$B:$BO,MATCH(H$1,'Published Hourly Data'!$B$1:$BO$1,0),TRUE)</f>
        <v>384</v>
      </c>
      <c r="I214" s="79">
        <f>VLOOKUP($A214,'Published Hourly Data'!$B:$BO,MATCH(I$1,'Published Hourly Data'!$B$1:$BO$1,0),TRUE)</f>
        <v>0</v>
      </c>
      <c r="J214" s="79">
        <f>VLOOKUP($A214,'Published Hourly Data'!$B:$BO,MATCH(J$1,'Published Hourly Data'!$B$1:$BO$1,0),TRUE)</f>
        <v>0</v>
      </c>
      <c r="K214" s="79">
        <f>VLOOKUP($A214,'Published Hourly Data'!$B:$BO,MATCH(K$1,'Published Hourly Data'!$B$1:$BO$1,0),TRUE)</f>
        <v>827</v>
      </c>
      <c r="L214" s="79">
        <f>VLOOKUP($A214,'Published Hourly Data'!$B:$BO,MATCH(L$1,'Published Hourly Data'!$B$1:$BO$1,0),TRUE)</f>
        <v>0</v>
      </c>
      <c r="M214" s="79">
        <f>VLOOKUP($A214,'Published Hourly Data'!$B:$BO,MATCH(M$1,'Published Hourly Data'!$B$1:$BO$1,0),TRUE)</f>
        <v>832</v>
      </c>
      <c r="N214" s="79">
        <f>VLOOKUP($A214,'Published Hourly Data'!$B:$BO,MATCH(N$1,'Published Hourly Data'!$B$1:$BO$1,0),TRUE)</f>
        <v>0</v>
      </c>
      <c r="O214" s="79">
        <f>VLOOKUP($A214,'Published Hourly Data'!$B:$BO,MATCH(O$1,'Published Hourly Data'!$B$1:$BO$1,0),TRUE)</f>
        <v>0</v>
      </c>
      <c r="P214" s="79">
        <f>VLOOKUP($A214,'Published Hourly Data'!$B:$BO,MATCH(P$1,'Published Hourly Data'!$B$1:$BO$1,0),TRUE)</f>
        <v>131</v>
      </c>
      <c r="Q214" s="79">
        <f>VLOOKUP($A214,'Published Hourly Data'!$B:$BO,MATCH(Q$1,'Published Hourly Data'!$B$1:$BO$1,0),TRUE)</f>
        <v>604</v>
      </c>
      <c r="R214" s="79">
        <f>VLOOKUP($A214,'Published Hourly Data'!$B:$BO,MATCH(R$1,'Published Hourly Data'!$B$1:$BO$1,0),TRUE)</f>
        <v>284</v>
      </c>
      <c r="S214" s="79">
        <f>VLOOKUP($A214,'Published Hourly Data'!$B:$BO,MATCH(S$1,'Published Hourly Data'!$B$1:$BO$1,0),TRUE)</f>
        <v>-177</v>
      </c>
      <c r="T214" s="79">
        <f>VLOOKUP($A214,'Published Hourly Data'!$B:$BO,MATCH(T$1,'Published Hourly Data'!$B$1:$BO$1,0),TRUE)</f>
        <v>-103</v>
      </c>
      <c r="U214" s="79">
        <f>VLOOKUP($A214,'Published Hourly Data'!$B:$BO,MATCH(U$1,'Published Hourly Data'!$B$1:$BO$1,0),TRUE)</f>
        <v>289</v>
      </c>
      <c r="V214" s="79">
        <f>VLOOKUP($A214,'Published Hourly Data'!$B:$BO,MATCH(V$1,'Published Hourly Data'!$B$1:$BO$1,0),TRUE)</f>
        <v>0</v>
      </c>
      <c r="W214" s="79">
        <f>VLOOKUP($A214,'Published Hourly Data'!$B:$BO,MATCH(W$1,'Published Hourly Data'!$B$1:$BO$1,0),TRUE)</f>
        <v>0</v>
      </c>
      <c r="X214" s="79">
        <f>VLOOKUP($A214,'Published Hourly Data'!$B:$BO,MATCH(X$1,'Published Hourly Data'!$B$1:$BO$1,0),TRUE)</f>
        <v>2579.6831949491839</v>
      </c>
      <c r="Y214" s="79">
        <f>VLOOKUP($A214,'Published Hourly Data'!$B:$BO,MATCH(Y$1,'Published Hourly Data'!$B$1:$BO$1,0),TRUE)</f>
        <v>178.93378015450787</v>
      </c>
      <c r="Z214" s="79">
        <f>VLOOKUP($A214,'Published Hourly Data'!$B:$BO,MATCH(Z$1,'Published Hourly Data'!$B$1:$BO$1,0),TRUE)</f>
        <v>0</v>
      </c>
      <c r="AA214" s="79">
        <f>VLOOKUP($A214,'Published Hourly Data'!$B:$BO,MATCH(AA$1,'Published Hourly Data'!$B$1:$BO$1,0),TRUE)</f>
        <v>11.050755969109369</v>
      </c>
      <c r="AB214" s="79">
        <f>VLOOKUP($A214,'Published Hourly Data'!$B:$BO,MATCH(AB$1,'Published Hourly Data'!$B$1:$BO$1,0),TRUE)</f>
        <v>2769.6677310728014</v>
      </c>
      <c r="AC214" s="79">
        <f>VLOOKUP($A214,'Published Hourly Data'!$B:$BO,MATCH(AC$1,'Published Hourly Data'!$B$1:$BO$1,0),TRUE)</f>
        <v>75.881227535901814</v>
      </c>
      <c r="AD214" s="79">
        <f>-VLOOKUP($A214,'Published Hourly Data'!$B:$BO,MATCH(AD$1,'Published Hourly Data'!$B$1:$BO$1,0),TRUE)</f>
        <v>-771.87433385735869</v>
      </c>
      <c r="AE214" s="79">
        <f>VLOOKUP($A214,'Published Hourly Data'!$B:$BO,MATCH(AE$1,'Published Hourly Data'!$B$1:$BO$1,0),TRUE)</f>
        <v>2073.6746247513447</v>
      </c>
      <c r="AF214" s="79">
        <f>VLOOKUP($A214,'Published Hourly Data'!$B:$BO,MATCH(AF$1,'Published Hourly Data'!$B$1:$BO$1,0),TRUE)</f>
        <v>4542</v>
      </c>
      <c r="AG214" s="79">
        <f>VLOOKUP($A214,'Published Hourly Data'!$B:$BO,MATCH(AG$1,'Published Hourly Data'!$B$1:$BO$1,0),TRUE)</f>
        <v>3514</v>
      </c>
      <c r="AH214" s="80">
        <f>VLOOKUP($A214,'Published Hourly Data'!$B:$BO,MATCH(AH$1,'Published Hourly Data'!$B$1:$BO$1,0),TRUE)</f>
        <v>1.3443559826679259</v>
      </c>
      <c r="AI214" s="80">
        <f>VLOOKUP($A214,'Published Hourly Data'!$B:$BO,MATCH(AI$1,'Published Hourly Data'!$B$1:$BO$1,0),TRUE)</f>
        <v>1.3009859280646869</v>
      </c>
      <c r="AJ214" s="79">
        <f>VLOOKUP($A214,'Published Hourly Data'!$B:$BO,MATCH(AJ$1,'Published Hourly Data'!$B$1:$BO$1,0),TRUE)</f>
        <v>20</v>
      </c>
      <c r="AK214" s="79">
        <f t="shared" si="19"/>
        <v>20</v>
      </c>
      <c r="AL214" s="79" t="str">
        <f t="shared" si="20"/>
        <v/>
      </c>
    </row>
    <row r="215" spans="1:38" x14ac:dyDescent="0.25">
      <c r="A215" s="78">
        <f t="shared" si="18"/>
        <v>45028.166666667021</v>
      </c>
      <c r="B215" s="78">
        <f>VLOOKUP($A215,'Published Hourly Data'!$B:$BO,MATCH(B$1,'Published Hourly Data'!$B$1:$BO$1,0),TRUE)</f>
        <v>45027.875</v>
      </c>
      <c r="C215" s="79">
        <f>VLOOKUP($A215,'Published Hourly Data'!$B:$BO,MATCH(C$1,'Published Hourly Data'!$B$1:$BO$1,0),TRUE)</f>
        <v>2977</v>
      </c>
      <c r="D215" s="79">
        <f>VLOOKUP($A215,'Published Hourly Data'!$B:$BO,MATCH(D$1,'Published Hourly Data'!$B$1:$BO$1,0),TRUE)</f>
        <v>3383</v>
      </c>
      <c r="E215" s="79">
        <f>VLOOKUP($A215,'Published Hourly Data'!$B:$BO,MATCH(E$1,'Published Hourly Data'!$B$1:$BO$1,0),TRUE)</f>
        <v>4320</v>
      </c>
      <c r="F215" s="79">
        <f>VLOOKUP($A215,'Published Hourly Data'!$B:$BO,MATCH(F$1,'Published Hourly Data'!$B$1:$BO$1,0),TRUE)</f>
        <v>937</v>
      </c>
      <c r="G215" s="79">
        <f>VLOOKUP($A215,'Published Hourly Data'!$B:$BO,MATCH(G$1,'Published Hourly Data'!$B$1:$BO$1,0),TRUE)</f>
        <v>2335</v>
      </c>
      <c r="H215" s="79">
        <f>VLOOKUP($A215,'Published Hourly Data'!$B:$BO,MATCH(H$1,'Published Hourly Data'!$B$1:$BO$1,0),TRUE)</f>
        <v>299</v>
      </c>
      <c r="I215" s="79">
        <f>VLOOKUP($A215,'Published Hourly Data'!$B:$BO,MATCH(I$1,'Published Hourly Data'!$B$1:$BO$1,0),TRUE)</f>
        <v>0</v>
      </c>
      <c r="J215" s="79">
        <f>VLOOKUP($A215,'Published Hourly Data'!$B:$BO,MATCH(J$1,'Published Hourly Data'!$B$1:$BO$1,0),TRUE)</f>
        <v>0</v>
      </c>
      <c r="K215" s="79">
        <f>VLOOKUP($A215,'Published Hourly Data'!$B:$BO,MATCH(K$1,'Published Hourly Data'!$B$1:$BO$1,0),TRUE)</f>
        <v>802</v>
      </c>
      <c r="L215" s="79">
        <f>VLOOKUP($A215,'Published Hourly Data'!$B:$BO,MATCH(L$1,'Published Hourly Data'!$B$1:$BO$1,0),TRUE)</f>
        <v>0</v>
      </c>
      <c r="M215" s="79">
        <f>VLOOKUP($A215,'Published Hourly Data'!$B:$BO,MATCH(M$1,'Published Hourly Data'!$B$1:$BO$1,0),TRUE)</f>
        <v>884</v>
      </c>
      <c r="N215" s="79">
        <f>VLOOKUP($A215,'Published Hourly Data'!$B:$BO,MATCH(N$1,'Published Hourly Data'!$B$1:$BO$1,0),TRUE)</f>
        <v>0</v>
      </c>
      <c r="O215" s="79">
        <f>VLOOKUP($A215,'Published Hourly Data'!$B:$BO,MATCH(O$1,'Published Hourly Data'!$B$1:$BO$1,0),TRUE)</f>
        <v>0</v>
      </c>
      <c r="P215" s="79">
        <f>VLOOKUP($A215,'Published Hourly Data'!$B:$BO,MATCH(P$1,'Published Hourly Data'!$B$1:$BO$1,0),TRUE)</f>
        <v>160</v>
      </c>
      <c r="Q215" s="79">
        <f>VLOOKUP($A215,'Published Hourly Data'!$B:$BO,MATCH(Q$1,'Published Hourly Data'!$B$1:$BO$1,0),TRUE)</f>
        <v>826</v>
      </c>
      <c r="R215" s="79">
        <f>VLOOKUP($A215,'Published Hourly Data'!$B:$BO,MATCH(R$1,'Published Hourly Data'!$B$1:$BO$1,0),TRUE)</f>
        <v>127</v>
      </c>
      <c r="S215" s="79">
        <f>VLOOKUP($A215,'Published Hourly Data'!$B:$BO,MATCH(S$1,'Published Hourly Data'!$B$1:$BO$1,0),TRUE)</f>
        <v>-347</v>
      </c>
      <c r="T215" s="79">
        <f>VLOOKUP($A215,'Published Hourly Data'!$B:$BO,MATCH(T$1,'Published Hourly Data'!$B$1:$BO$1,0),TRUE)</f>
        <v>-102</v>
      </c>
      <c r="U215" s="79">
        <f>VLOOKUP($A215,'Published Hourly Data'!$B:$BO,MATCH(U$1,'Published Hourly Data'!$B$1:$BO$1,0),TRUE)</f>
        <v>273</v>
      </c>
      <c r="V215" s="79">
        <f>VLOOKUP($A215,'Published Hourly Data'!$B:$BO,MATCH(V$1,'Published Hourly Data'!$B$1:$BO$1,0),TRUE)</f>
        <v>0</v>
      </c>
      <c r="W215" s="79">
        <f>VLOOKUP($A215,'Published Hourly Data'!$B:$BO,MATCH(W$1,'Published Hourly Data'!$B$1:$BO$1,0),TRUE)</f>
        <v>0</v>
      </c>
      <c r="X215" s="79">
        <f>VLOOKUP($A215,'Published Hourly Data'!$B:$BO,MATCH(X$1,'Published Hourly Data'!$B$1:$BO$1,0),TRUE)</f>
        <v>2411.3508835993703</v>
      </c>
      <c r="Y215" s="79">
        <f>VLOOKUP($A215,'Published Hourly Data'!$B:$BO,MATCH(Y$1,'Published Hourly Data'!$B$1:$BO$1,0),TRUE)</f>
        <v>139.63418441399682</v>
      </c>
      <c r="Z215" s="79">
        <f>VLOOKUP($A215,'Published Hourly Data'!$B:$BO,MATCH(Z$1,'Published Hourly Data'!$B$1:$BO$1,0),TRUE)</f>
        <v>0</v>
      </c>
      <c r="AA215" s="79">
        <f>VLOOKUP($A215,'Published Hourly Data'!$B:$BO,MATCH(AA$1,'Published Hourly Data'!$B$1:$BO$1,0),TRUE)</f>
        <v>11.230605523760337</v>
      </c>
      <c r="AB215" s="79">
        <f>VLOOKUP($A215,'Published Hourly Data'!$B:$BO,MATCH(AB$1,'Published Hourly Data'!$B$1:$BO$1,0),TRUE)</f>
        <v>2562.2156735371277</v>
      </c>
      <c r="AC215" s="79">
        <f>VLOOKUP($A215,'Published Hourly Data'!$B:$BO,MATCH(AC$1,'Published Hourly Data'!$B$1:$BO$1,0),TRUE)</f>
        <v>113.51629575313605</v>
      </c>
      <c r="AD215" s="79">
        <f>-VLOOKUP($A215,'Published Hourly Data'!$B:$BO,MATCH(AD$1,'Published Hourly Data'!$B$1:$BO$1,0),TRUE)</f>
        <v>-777.63986358488296</v>
      </c>
      <c r="AE215" s="79">
        <f>VLOOKUP($A215,'Published Hourly Data'!$B:$BO,MATCH(AE$1,'Published Hourly Data'!$B$1:$BO$1,0),TRUE)</f>
        <v>1898.0921057053808</v>
      </c>
      <c r="AF215" s="79">
        <f>VLOOKUP($A215,'Published Hourly Data'!$B:$BO,MATCH(AF$1,'Published Hourly Data'!$B$1:$BO$1,0),TRUE)</f>
        <v>4320</v>
      </c>
      <c r="AG215" s="79">
        <f>VLOOKUP($A215,'Published Hourly Data'!$B:$BO,MATCH(AG$1,'Published Hourly Data'!$B$1:$BO$1,0),TRUE)</f>
        <v>3383</v>
      </c>
      <c r="AH215" s="80">
        <f>VLOOKUP($A215,'Published Hourly Data'!$B:$BO,MATCH(AH$1,'Published Hourly Data'!$B$1:$BO$1,0),TRUE)</f>
        <v>1.3075722032855144</v>
      </c>
      <c r="AI215" s="80">
        <f>VLOOKUP($A215,'Published Hourly Data'!$B:$BO,MATCH(AI$1,'Published Hourly Data'!$B$1:$BO$1,0),TRUE)</f>
        <v>1.2369411226958902</v>
      </c>
      <c r="AJ215" s="79">
        <f>VLOOKUP($A215,'Published Hourly Data'!$B:$BO,MATCH(AJ$1,'Published Hourly Data'!$B$1:$BO$1,0),TRUE)</f>
        <v>21</v>
      </c>
      <c r="AK215" s="79">
        <f t="shared" si="19"/>
        <v>21</v>
      </c>
      <c r="AL215" s="79" t="str">
        <f t="shared" si="20"/>
        <v/>
      </c>
    </row>
    <row r="216" spans="1:38" x14ac:dyDescent="0.25">
      <c r="A216" s="78">
        <f t="shared" si="18"/>
        <v>45028.208333333685</v>
      </c>
      <c r="B216" s="78">
        <f>VLOOKUP($A216,'Published Hourly Data'!$B:$BO,MATCH(B$1,'Published Hourly Data'!$B$1:$BO$1,0),TRUE)</f>
        <v>45027.916666666664</v>
      </c>
      <c r="C216" s="79">
        <f>VLOOKUP($A216,'Published Hourly Data'!$B:$BO,MATCH(C$1,'Published Hourly Data'!$B$1:$BO$1,0),TRUE)</f>
        <v>2869</v>
      </c>
      <c r="D216" s="79">
        <f>VLOOKUP($A216,'Published Hourly Data'!$B:$BO,MATCH(D$1,'Published Hourly Data'!$B$1:$BO$1,0),TRUE)</f>
        <v>3116</v>
      </c>
      <c r="E216" s="79">
        <f>VLOOKUP($A216,'Published Hourly Data'!$B:$BO,MATCH(E$1,'Published Hourly Data'!$B$1:$BO$1,0),TRUE)</f>
        <v>3849</v>
      </c>
      <c r="F216" s="79">
        <f>VLOOKUP($A216,'Published Hourly Data'!$B:$BO,MATCH(F$1,'Published Hourly Data'!$B$1:$BO$1,0),TRUE)</f>
        <v>733</v>
      </c>
      <c r="G216" s="79">
        <f>VLOOKUP($A216,'Published Hourly Data'!$B:$BO,MATCH(G$1,'Published Hourly Data'!$B$1:$BO$1,0),TRUE)</f>
        <v>2104</v>
      </c>
      <c r="H216" s="79">
        <f>VLOOKUP($A216,'Published Hourly Data'!$B:$BO,MATCH(H$1,'Published Hourly Data'!$B$1:$BO$1,0),TRUE)</f>
        <v>274</v>
      </c>
      <c r="I216" s="79">
        <f>VLOOKUP($A216,'Published Hourly Data'!$B:$BO,MATCH(I$1,'Published Hourly Data'!$B$1:$BO$1,0),TRUE)</f>
        <v>0</v>
      </c>
      <c r="J216" s="79">
        <f>VLOOKUP($A216,'Published Hourly Data'!$B:$BO,MATCH(J$1,'Published Hourly Data'!$B$1:$BO$1,0),TRUE)</f>
        <v>0</v>
      </c>
      <c r="K216" s="79">
        <f>VLOOKUP($A216,'Published Hourly Data'!$B:$BO,MATCH(K$1,'Published Hourly Data'!$B$1:$BO$1,0),TRUE)</f>
        <v>751</v>
      </c>
      <c r="L216" s="79">
        <f>VLOOKUP($A216,'Published Hourly Data'!$B:$BO,MATCH(L$1,'Published Hourly Data'!$B$1:$BO$1,0),TRUE)</f>
        <v>0</v>
      </c>
      <c r="M216" s="79">
        <f>VLOOKUP($A216,'Published Hourly Data'!$B:$BO,MATCH(M$1,'Published Hourly Data'!$B$1:$BO$1,0),TRUE)</f>
        <v>721</v>
      </c>
      <c r="N216" s="79">
        <f>VLOOKUP($A216,'Published Hourly Data'!$B:$BO,MATCH(N$1,'Published Hourly Data'!$B$1:$BO$1,0),TRUE)</f>
        <v>0</v>
      </c>
      <c r="O216" s="79">
        <f>VLOOKUP($A216,'Published Hourly Data'!$B:$BO,MATCH(O$1,'Published Hourly Data'!$B$1:$BO$1,0),TRUE)</f>
        <v>0</v>
      </c>
      <c r="P216" s="79">
        <f>VLOOKUP($A216,'Published Hourly Data'!$B:$BO,MATCH(P$1,'Published Hourly Data'!$B$1:$BO$1,0),TRUE)</f>
        <v>170</v>
      </c>
      <c r="Q216" s="79">
        <f>VLOOKUP($A216,'Published Hourly Data'!$B:$BO,MATCH(Q$1,'Published Hourly Data'!$B$1:$BO$1,0),TRUE)</f>
        <v>762</v>
      </c>
      <c r="R216" s="79">
        <f>VLOOKUP($A216,'Published Hourly Data'!$B:$BO,MATCH(R$1,'Published Hourly Data'!$B$1:$BO$1,0),TRUE)</f>
        <v>48</v>
      </c>
      <c r="S216" s="79">
        <f>VLOOKUP($A216,'Published Hourly Data'!$B:$BO,MATCH(S$1,'Published Hourly Data'!$B$1:$BO$1,0),TRUE)</f>
        <v>-405</v>
      </c>
      <c r="T216" s="79">
        <f>VLOOKUP($A216,'Published Hourly Data'!$B:$BO,MATCH(T$1,'Published Hourly Data'!$B$1:$BO$1,0),TRUE)</f>
        <v>-103</v>
      </c>
      <c r="U216" s="79">
        <f>VLOOKUP($A216,'Published Hourly Data'!$B:$BO,MATCH(U$1,'Published Hourly Data'!$B$1:$BO$1,0),TRUE)</f>
        <v>261</v>
      </c>
      <c r="V216" s="79">
        <f>VLOOKUP($A216,'Published Hourly Data'!$B:$BO,MATCH(V$1,'Published Hourly Data'!$B$1:$BO$1,0),TRUE)</f>
        <v>0</v>
      </c>
      <c r="W216" s="79">
        <f>VLOOKUP($A216,'Published Hourly Data'!$B:$BO,MATCH(W$1,'Published Hourly Data'!$B$1:$BO$1,0),TRUE)</f>
        <v>0</v>
      </c>
      <c r="X216" s="79">
        <f>VLOOKUP($A216,'Published Hourly Data'!$B:$BO,MATCH(X$1,'Published Hourly Data'!$B$1:$BO$1,0),TRUE)</f>
        <v>2169.5329480462497</v>
      </c>
      <c r="Y216" s="79">
        <f>VLOOKUP($A216,'Published Hourly Data'!$B:$BO,MATCH(Y$1,'Published Hourly Data'!$B$1:$BO$1,0),TRUE)</f>
        <v>127.78212708836108</v>
      </c>
      <c r="Z216" s="79">
        <f>VLOOKUP($A216,'Published Hourly Data'!$B:$BO,MATCH(Z$1,'Published Hourly Data'!$B$1:$BO$1,0),TRUE)</f>
        <v>0</v>
      </c>
      <c r="AA216" s="79">
        <f>VLOOKUP($A216,'Published Hourly Data'!$B:$BO,MATCH(AA$1,'Published Hourly Data'!$B$1:$BO$1,0),TRUE)</f>
        <v>9.8051312757860067</v>
      </c>
      <c r="AB216" s="79">
        <f>VLOOKUP($A216,'Published Hourly Data'!$B:$BO,MATCH(AB$1,'Published Hourly Data'!$B$1:$BO$1,0),TRUE)</f>
        <v>2307.1202064103968</v>
      </c>
      <c r="AC216" s="79">
        <f>VLOOKUP($A216,'Published Hourly Data'!$B:$BO,MATCH(AC$1,'Published Hourly Data'!$B$1:$BO$1,0),TRUE)</f>
        <v>134.13801870851978</v>
      </c>
      <c r="AD216" s="79">
        <f>-VLOOKUP($A216,'Published Hourly Data'!$B:$BO,MATCH(AD$1,'Published Hourly Data'!$B$1:$BO$1,0),TRUE)</f>
        <v>-695.18161022775928</v>
      </c>
      <c r="AE216" s="79">
        <f>VLOOKUP($A216,'Published Hourly Data'!$B:$BO,MATCH(AE$1,'Published Hourly Data'!$B$1:$BO$1,0),TRUE)</f>
        <v>1746.0766148911571</v>
      </c>
      <c r="AF216" s="79">
        <f>VLOOKUP($A216,'Published Hourly Data'!$B:$BO,MATCH(AF$1,'Published Hourly Data'!$B$1:$BO$1,0),TRUE)</f>
        <v>3850</v>
      </c>
      <c r="AG216" s="79">
        <f>VLOOKUP($A216,'Published Hourly Data'!$B:$BO,MATCH(AG$1,'Published Hourly Data'!$B$1:$BO$1,0),TRUE)</f>
        <v>3117</v>
      </c>
      <c r="AH216" s="80">
        <f>VLOOKUP($A216,'Published Hourly Data'!$B:$BO,MATCH(AH$1,'Published Hourly Data'!$B$1:$BO$1,0),TRUE)</f>
        <v>1.3211229479107764</v>
      </c>
      <c r="AI216" s="80">
        <f>VLOOKUP($A216,'Published Hourly Data'!$B:$BO,MATCH(AI$1,'Published Hourly Data'!$B$1:$BO$1,0),TRUE)</f>
        <v>1.2349808876231447</v>
      </c>
      <c r="AJ216" s="79">
        <f>VLOOKUP($A216,'Published Hourly Data'!$B:$BO,MATCH(AJ$1,'Published Hourly Data'!$B$1:$BO$1,0),TRUE)</f>
        <v>22</v>
      </c>
      <c r="AK216" s="79">
        <f t="shared" si="19"/>
        <v>22</v>
      </c>
      <c r="AL216" s="79" t="str">
        <f t="shared" si="20"/>
        <v/>
      </c>
    </row>
    <row r="217" spans="1:38" x14ac:dyDescent="0.25">
      <c r="A217" s="78">
        <f t="shared" si="18"/>
        <v>45028.250000000349</v>
      </c>
      <c r="B217" s="78">
        <f>VLOOKUP($A217,'Published Hourly Data'!$B:$BO,MATCH(B$1,'Published Hourly Data'!$B$1:$BO$1,0),TRUE)</f>
        <v>45027.958333333336</v>
      </c>
      <c r="C217" s="79">
        <f>VLOOKUP($A217,'Published Hourly Data'!$B:$BO,MATCH(C$1,'Published Hourly Data'!$B$1:$BO$1,0),TRUE)</f>
        <v>2747</v>
      </c>
      <c r="D217" s="79">
        <f>VLOOKUP($A217,'Published Hourly Data'!$B:$BO,MATCH(D$1,'Published Hourly Data'!$B$1:$BO$1,0),TRUE)</f>
        <v>2927</v>
      </c>
      <c r="E217" s="79">
        <f>VLOOKUP($A217,'Published Hourly Data'!$B:$BO,MATCH(E$1,'Published Hourly Data'!$B$1:$BO$1,0),TRUE)</f>
        <v>3552</v>
      </c>
      <c r="F217" s="79">
        <f>VLOOKUP($A217,'Published Hourly Data'!$B:$BO,MATCH(F$1,'Published Hourly Data'!$B$1:$BO$1,0),TRUE)</f>
        <v>625</v>
      </c>
      <c r="G217" s="79">
        <f>VLOOKUP($A217,'Published Hourly Data'!$B:$BO,MATCH(G$1,'Published Hourly Data'!$B$1:$BO$1,0),TRUE)</f>
        <v>1971</v>
      </c>
      <c r="H217" s="79">
        <f>VLOOKUP($A217,'Published Hourly Data'!$B:$BO,MATCH(H$1,'Published Hourly Data'!$B$1:$BO$1,0),TRUE)</f>
        <v>267</v>
      </c>
      <c r="I217" s="79">
        <f>VLOOKUP($A217,'Published Hourly Data'!$B:$BO,MATCH(I$1,'Published Hourly Data'!$B$1:$BO$1,0),TRUE)</f>
        <v>0</v>
      </c>
      <c r="J217" s="79">
        <f>VLOOKUP($A217,'Published Hourly Data'!$B:$BO,MATCH(J$1,'Published Hourly Data'!$B$1:$BO$1,0),TRUE)</f>
        <v>0</v>
      </c>
      <c r="K217" s="79">
        <f>VLOOKUP($A217,'Published Hourly Data'!$B:$BO,MATCH(K$1,'Published Hourly Data'!$B$1:$BO$1,0),TRUE)</f>
        <v>642</v>
      </c>
      <c r="L217" s="79">
        <f>VLOOKUP($A217,'Published Hourly Data'!$B:$BO,MATCH(L$1,'Published Hourly Data'!$B$1:$BO$1,0),TRUE)</f>
        <v>0</v>
      </c>
      <c r="M217" s="79">
        <f>VLOOKUP($A217,'Published Hourly Data'!$B:$BO,MATCH(M$1,'Published Hourly Data'!$B$1:$BO$1,0),TRUE)</f>
        <v>673</v>
      </c>
      <c r="N217" s="79">
        <f>VLOOKUP($A217,'Published Hourly Data'!$B:$BO,MATCH(N$1,'Published Hourly Data'!$B$1:$BO$1,0),TRUE)</f>
        <v>0</v>
      </c>
      <c r="O217" s="79">
        <f>VLOOKUP($A217,'Published Hourly Data'!$B:$BO,MATCH(O$1,'Published Hourly Data'!$B$1:$BO$1,0),TRUE)</f>
        <v>0</v>
      </c>
      <c r="P217" s="79">
        <f>VLOOKUP($A217,'Published Hourly Data'!$B:$BO,MATCH(P$1,'Published Hourly Data'!$B$1:$BO$1,0),TRUE)</f>
        <v>190</v>
      </c>
      <c r="Q217" s="79">
        <f>VLOOKUP($A217,'Published Hourly Data'!$B:$BO,MATCH(Q$1,'Published Hourly Data'!$B$1:$BO$1,0),TRUE)</f>
        <v>773</v>
      </c>
      <c r="R217" s="79">
        <f>VLOOKUP($A217,'Published Hourly Data'!$B:$BO,MATCH(R$1,'Published Hourly Data'!$B$1:$BO$1,0),TRUE)</f>
        <v>-22</v>
      </c>
      <c r="S217" s="79">
        <f>VLOOKUP($A217,'Published Hourly Data'!$B:$BO,MATCH(S$1,'Published Hourly Data'!$B$1:$BO$1,0),TRUE)</f>
        <v>-462</v>
      </c>
      <c r="T217" s="79">
        <f>VLOOKUP($A217,'Published Hourly Data'!$B:$BO,MATCH(T$1,'Published Hourly Data'!$B$1:$BO$1,0),TRUE)</f>
        <v>-103</v>
      </c>
      <c r="U217" s="79">
        <f>VLOOKUP($A217,'Published Hourly Data'!$B:$BO,MATCH(U$1,'Published Hourly Data'!$B$1:$BO$1,0),TRUE)</f>
        <v>249</v>
      </c>
      <c r="V217" s="79">
        <f>VLOOKUP($A217,'Published Hourly Data'!$B:$BO,MATCH(V$1,'Published Hourly Data'!$B$1:$BO$1,0),TRUE)</f>
        <v>0</v>
      </c>
      <c r="W217" s="79">
        <f>VLOOKUP($A217,'Published Hourly Data'!$B:$BO,MATCH(W$1,'Published Hourly Data'!$B$1:$BO$1,0),TRUE)</f>
        <v>0</v>
      </c>
      <c r="X217" s="79">
        <f>VLOOKUP($A217,'Published Hourly Data'!$B:$BO,MATCH(X$1,'Published Hourly Data'!$B$1:$BO$1,0),TRUE)</f>
        <v>2032.962033791287</v>
      </c>
      <c r="Y217" s="79">
        <f>VLOOKUP($A217,'Published Hourly Data'!$B:$BO,MATCH(Y$1,'Published Hourly Data'!$B$1:$BO$1,0),TRUE)</f>
        <v>124.67575775577991</v>
      </c>
      <c r="Z217" s="79">
        <f>VLOOKUP($A217,'Published Hourly Data'!$B:$BO,MATCH(Z$1,'Published Hourly Data'!$B$1:$BO$1,0),TRUE)</f>
        <v>0</v>
      </c>
      <c r="AA217" s="79">
        <f>VLOOKUP($A217,'Published Hourly Data'!$B:$BO,MATCH(AA$1,'Published Hourly Data'!$B$1:$BO$1,0),TRUE)</f>
        <v>8.7593394209637232</v>
      </c>
      <c r="AB217" s="79">
        <f>VLOOKUP($A217,'Published Hourly Data'!$B:$BO,MATCH(AB$1,'Published Hourly Data'!$B$1:$BO$1,0),TRUE)</f>
        <v>2166.397130968031</v>
      </c>
      <c r="AC217" s="79">
        <f>VLOOKUP($A217,'Published Hourly Data'!$B:$BO,MATCH(AC$1,'Published Hourly Data'!$B$1:$BO$1,0),TRUE)</f>
        <v>156.84531286284334</v>
      </c>
      <c r="AD217" s="79">
        <f>-VLOOKUP($A217,'Published Hourly Data'!$B:$BO,MATCH(AD$1,'Published Hourly Data'!$B$1:$BO$1,0),TRUE)</f>
        <v>-680.13764297657474</v>
      </c>
      <c r="AE217" s="79">
        <f>VLOOKUP($A217,'Published Hourly Data'!$B:$BO,MATCH(AE$1,'Published Hourly Data'!$B$1:$BO$1,0),TRUE)</f>
        <v>1643.1048008542998</v>
      </c>
      <c r="AF217" s="79">
        <f>VLOOKUP($A217,'Published Hourly Data'!$B:$BO,MATCH(AF$1,'Published Hourly Data'!$B$1:$BO$1,0),TRUE)</f>
        <v>3553</v>
      </c>
      <c r="AG217" s="79">
        <f>VLOOKUP($A217,'Published Hourly Data'!$B:$BO,MATCH(AG$1,'Published Hourly Data'!$B$1:$BO$1,0),TRUE)</f>
        <v>2928</v>
      </c>
      <c r="AH217" s="80">
        <f>VLOOKUP($A217,'Published Hourly Data'!$B:$BO,MATCH(AH$1,'Published Hourly Data'!$B$1:$BO$1,0),TRUE)</f>
        <v>1.3442393590978723</v>
      </c>
      <c r="AI217" s="80">
        <f>VLOOKUP($A217,'Published Hourly Data'!$B:$BO,MATCH(AI$1,'Published Hourly Data'!$B$1:$BO$1,0),TRUE)</f>
        <v>1.2371658832170103</v>
      </c>
      <c r="AJ217" s="79">
        <f>VLOOKUP($A217,'Published Hourly Data'!$B:$BO,MATCH(AJ$1,'Published Hourly Data'!$B$1:$BO$1,0),TRUE)</f>
        <v>23</v>
      </c>
      <c r="AK217" s="79">
        <f t="shared" si="19"/>
        <v>23</v>
      </c>
      <c r="AL217" s="79" t="str">
        <f t="shared" si="20"/>
        <v/>
      </c>
    </row>
    <row r="218" spans="1:38" x14ac:dyDescent="0.25">
      <c r="A218" s="78">
        <f t="shared" si="18"/>
        <v>45028.291666667013</v>
      </c>
      <c r="B218" s="78">
        <f>VLOOKUP($A218,'Published Hourly Data'!$B:$BO,MATCH(B$1,'Published Hourly Data'!$B$1:$BO$1,0),TRUE)</f>
        <v>45028</v>
      </c>
      <c r="C218" s="79">
        <f>VLOOKUP($A218,'Published Hourly Data'!$B:$BO,MATCH(C$1,'Published Hourly Data'!$B$1:$BO$1,0),TRUE)</f>
        <v>2664</v>
      </c>
      <c r="D218" s="79">
        <f>VLOOKUP($A218,'Published Hourly Data'!$B:$BO,MATCH(D$1,'Published Hourly Data'!$B$1:$BO$1,0),TRUE)</f>
        <v>2851</v>
      </c>
      <c r="E218" s="79">
        <f>VLOOKUP($A218,'Published Hourly Data'!$B:$BO,MATCH(E$1,'Published Hourly Data'!$B$1:$BO$1,0),TRUE)</f>
        <v>3422</v>
      </c>
      <c r="F218" s="79">
        <f>VLOOKUP($A218,'Published Hourly Data'!$B:$BO,MATCH(F$1,'Published Hourly Data'!$B$1:$BO$1,0),TRUE)</f>
        <v>571</v>
      </c>
      <c r="G218" s="79">
        <f>VLOOKUP($A218,'Published Hourly Data'!$B:$BO,MATCH(G$1,'Published Hourly Data'!$B$1:$BO$1,0),TRUE)</f>
        <v>1909</v>
      </c>
      <c r="H218" s="79">
        <f>VLOOKUP($A218,'Published Hourly Data'!$B:$BO,MATCH(H$1,'Published Hourly Data'!$B$1:$BO$1,0),TRUE)</f>
        <v>265</v>
      </c>
      <c r="I218" s="79">
        <f>VLOOKUP($A218,'Published Hourly Data'!$B:$BO,MATCH(I$1,'Published Hourly Data'!$B$1:$BO$1,0),TRUE)</f>
        <v>0</v>
      </c>
      <c r="J218" s="79">
        <f>VLOOKUP($A218,'Published Hourly Data'!$B:$BO,MATCH(J$1,'Published Hourly Data'!$B$1:$BO$1,0),TRUE)</f>
        <v>0</v>
      </c>
      <c r="K218" s="79">
        <f>VLOOKUP($A218,'Published Hourly Data'!$B:$BO,MATCH(K$1,'Published Hourly Data'!$B$1:$BO$1,0),TRUE)</f>
        <v>567</v>
      </c>
      <c r="L218" s="79">
        <f>VLOOKUP($A218,'Published Hourly Data'!$B:$BO,MATCH(L$1,'Published Hourly Data'!$B$1:$BO$1,0),TRUE)</f>
        <v>0</v>
      </c>
      <c r="M218" s="79">
        <f>VLOOKUP($A218,'Published Hourly Data'!$B:$BO,MATCH(M$1,'Published Hourly Data'!$B$1:$BO$1,0),TRUE)</f>
        <v>681</v>
      </c>
      <c r="N218" s="79">
        <f>VLOOKUP($A218,'Published Hourly Data'!$B:$BO,MATCH(N$1,'Published Hourly Data'!$B$1:$BO$1,0),TRUE)</f>
        <v>0</v>
      </c>
      <c r="O218" s="79">
        <f>VLOOKUP($A218,'Published Hourly Data'!$B:$BO,MATCH(O$1,'Published Hourly Data'!$B$1:$BO$1,0),TRUE)</f>
        <v>0</v>
      </c>
      <c r="P218" s="79">
        <f>VLOOKUP($A218,'Published Hourly Data'!$B:$BO,MATCH(P$1,'Published Hourly Data'!$B$1:$BO$1,0),TRUE)</f>
        <v>189</v>
      </c>
      <c r="Q218" s="79">
        <f>VLOOKUP($A218,'Published Hourly Data'!$B:$BO,MATCH(Q$1,'Published Hourly Data'!$B$1:$BO$1,0),TRUE)</f>
        <v>756</v>
      </c>
      <c r="R218" s="79">
        <f>VLOOKUP($A218,'Published Hourly Data'!$B:$BO,MATCH(R$1,'Published Hourly Data'!$B$1:$BO$1,0),TRUE)</f>
        <v>-91</v>
      </c>
      <c r="S218" s="79">
        <f>VLOOKUP($A218,'Published Hourly Data'!$B:$BO,MATCH(S$1,'Published Hourly Data'!$B$1:$BO$1,0),TRUE)</f>
        <v>-384</v>
      </c>
      <c r="T218" s="79">
        <f>VLOOKUP($A218,'Published Hourly Data'!$B:$BO,MATCH(T$1,'Published Hourly Data'!$B$1:$BO$1,0),TRUE)</f>
        <v>-103</v>
      </c>
      <c r="U218" s="79">
        <f>VLOOKUP($A218,'Published Hourly Data'!$B:$BO,MATCH(U$1,'Published Hourly Data'!$B$1:$BO$1,0),TRUE)</f>
        <v>204</v>
      </c>
      <c r="V218" s="79">
        <f>VLOOKUP($A218,'Published Hourly Data'!$B:$BO,MATCH(V$1,'Published Hourly Data'!$B$1:$BO$1,0),TRUE)</f>
        <v>0</v>
      </c>
      <c r="W218" s="79">
        <f>VLOOKUP($A218,'Published Hourly Data'!$B:$BO,MATCH(W$1,'Published Hourly Data'!$B$1:$BO$1,0),TRUE)</f>
        <v>0</v>
      </c>
      <c r="X218" s="79">
        <f>VLOOKUP($A218,'Published Hourly Data'!$B:$BO,MATCH(X$1,'Published Hourly Data'!$B$1:$BO$1,0),TRUE)</f>
        <v>1969.741397211847</v>
      </c>
      <c r="Y218" s="79">
        <f>VLOOKUP($A218,'Published Hourly Data'!$B:$BO,MATCH(Y$1,'Published Hourly Data'!$B$1:$BO$1,0),TRUE)</f>
        <v>123.89081958797202</v>
      </c>
      <c r="Z218" s="79">
        <f>VLOOKUP($A218,'Published Hourly Data'!$B:$BO,MATCH(Z$1,'Published Hourly Data'!$B$1:$BO$1,0),TRUE)</f>
        <v>0</v>
      </c>
      <c r="AA218" s="79">
        <f>VLOOKUP($A218,'Published Hourly Data'!$B:$BO,MATCH(AA$1,'Published Hourly Data'!$B$1:$BO$1,0),TRUE)</f>
        <v>8.3130460816446643</v>
      </c>
      <c r="AB218" s="79">
        <f>VLOOKUP($A218,'Published Hourly Data'!$B:$BO,MATCH(AB$1,'Published Hourly Data'!$B$1:$BO$1,0),TRUE)</f>
        <v>2101.9452628814638</v>
      </c>
      <c r="AC218" s="79">
        <f>VLOOKUP($A218,'Published Hourly Data'!$B:$BO,MATCH(AC$1,'Published Hourly Data'!$B$1:$BO$1,0),TRUE)</f>
        <v>148.83233122492555</v>
      </c>
      <c r="AD218" s="79">
        <f>-VLOOKUP($A218,'Published Hourly Data'!$B:$BO,MATCH(AD$1,'Published Hourly Data'!$B$1:$BO$1,0),TRUE)</f>
        <v>-646.53586390706027</v>
      </c>
      <c r="AE218" s="79">
        <f>VLOOKUP($A218,'Published Hourly Data'!$B:$BO,MATCH(AE$1,'Published Hourly Data'!$B$1:$BO$1,0),TRUE)</f>
        <v>1604.2417301993289</v>
      </c>
      <c r="AF218" s="79">
        <f>VLOOKUP($A218,'Published Hourly Data'!$B:$BO,MATCH(AF$1,'Published Hourly Data'!$B$1:$BO$1,0),TRUE)</f>
        <v>3422</v>
      </c>
      <c r="AG218" s="79">
        <f>VLOOKUP($A218,'Published Hourly Data'!$B:$BO,MATCH(AG$1,'Published Hourly Data'!$B$1:$BO$1,0),TRUE)</f>
        <v>2851</v>
      </c>
      <c r="AH218" s="80">
        <f>VLOOKUP($A218,'Published Hourly Data'!$B:$BO,MATCH(AH$1,'Published Hourly Data'!$B$1:$BO$1,0),TRUE)</f>
        <v>1.3541760857550358</v>
      </c>
      <c r="AI218" s="80">
        <f>VLOOKUP($A218,'Published Hourly Data'!$B:$BO,MATCH(AI$1,'Published Hourly Data'!$B$1:$BO$1,0),TRUE)</f>
        <v>1.2405273248797068</v>
      </c>
      <c r="AJ218" s="79">
        <f>VLOOKUP($A218,'Published Hourly Data'!$B:$BO,MATCH(AJ$1,'Published Hourly Data'!$B$1:$BO$1,0),TRUE)</f>
        <v>24</v>
      </c>
      <c r="AK218" s="79">
        <f t="shared" si="19"/>
        <v>24</v>
      </c>
      <c r="AL218" s="79" t="str">
        <f t="shared" si="20"/>
        <v/>
      </c>
    </row>
    <row r="219" spans="1:38" x14ac:dyDescent="0.25">
      <c r="A219" s="78">
        <f t="shared" si="18"/>
        <v>45028.333333333678</v>
      </c>
      <c r="B219" s="78">
        <f>VLOOKUP($A219,'Published Hourly Data'!$B:$BO,MATCH(B$1,'Published Hourly Data'!$B$1:$BO$1,0),TRUE)</f>
        <v>45028.041666666664</v>
      </c>
      <c r="C219" s="79">
        <f>VLOOKUP($A219,'Published Hourly Data'!$B:$BO,MATCH(C$1,'Published Hourly Data'!$B$1:$BO$1,0),TRUE)</f>
        <v>2628</v>
      </c>
      <c r="D219" s="79">
        <f>VLOOKUP($A219,'Published Hourly Data'!$B:$BO,MATCH(D$1,'Published Hourly Data'!$B$1:$BO$1,0),TRUE)</f>
        <v>2835</v>
      </c>
      <c r="E219" s="79">
        <f>VLOOKUP($A219,'Published Hourly Data'!$B:$BO,MATCH(E$1,'Published Hourly Data'!$B$1:$BO$1,0),TRUE)</f>
        <v>3481</v>
      </c>
      <c r="F219" s="79">
        <f>VLOOKUP($A219,'Published Hourly Data'!$B:$BO,MATCH(F$1,'Published Hourly Data'!$B$1:$BO$1,0),TRUE)</f>
        <v>646</v>
      </c>
      <c r="G219" s="79">
        <f>VLOOKUP($A219,'Published Hourly Data'!$B:$BO,MATCH(G$1,'Published Hourly Data'!$B$1:$BO$1,0),TRUE)</f>
        <v>1889</v>
      </c>
      <c r="H219" s="79">
        <f>VLOOKUP($A219,'Published Hourly Data'!$B:$BO,MATCH(H$1,'Published Hourly Data'!$B$1:$BO$1,0),TRUE)</f>
        <v>265</v>
      </c>
      <c r="I219" s="79">
        <f>VLOOKUP($A219,'Published Hourly Data'!$B:$BO,MATCH(I$1,'Published Hourly Data'!$B$1:$BO$1,0),TRUE)</f>
        <v>0</v>
      </c>
      <c r="J219" s="79">
        <f>VLOOKUP($A219,'Published Hourly Data'!$B:$BO,MATCH(J$1,'Published Hourly Data'!$B$1:$BO$1,0),TRUE)</f>
        <v>0</v>
      </c>
      <c r="K219" s="79">
        <f>VLOOKUP($A219,'Published Hourly Data'!$B:$BO,MATCH(K$1,'Published Hourly Data'!$B$1:$BO$1,0),TRUE)</f>
        <v>612</v>
      </c>
      <c r="L219" s="79">
        <f>VLOOKUP($A219,'Published Hourly Data'!$B:$BO,MATCH(L$1,'Published Hourly Data'!$B$1:$BO$1,0),TRUE)</f>
        <v>0</v>
      </c>
      <c r="M219" s="79">
        <f>VLOOKUP($A219,'Published Hourly Data'!$B:$BO,MATCH(M$1,'Published Hourly Data'!$B$1:$BO$1,0),TRUE)</f>
        <v>715</v>
      </c>
      <c r="N219" s="79">
        <f>VLOOKUP($A219,'Published Hourly Data'!$B:$BO,MATCH(N$1,'Published Hourly Data'!$B$1:$BO$1,0),TRUE)</f>
        <v>0</v>
      </c>
      <c r="O219" s="79">
        <f>VLOOKUP($A219,'Published Hourly Data'!$B:$BO,MATCH(O$1,'Published Hourly Data'!$B$1:$BO$1,0),TRUE)</f>
        <v>0</v>
      </c>
      <c r="P219" s="79">
        <f>VLOOKUP($A219,'Published Hourly Data'!$B:$BO,MATCH(P$1,'Published Hourly Data'!$B$1:$BO$1,0),TRUE)</f>
        <v>198</v>
      </c>
      <c r="Q219" s="79">
        <f>VLOOKUP($A219,'Published Hourly Data'!$B:$BO,MATCH(Q$1,'Published Hourly Data'!$B$1:$BO$1,0),TRUE)</f>
        <v>780</v>
      </c>
      <c r="R219" s="79">
        <f>VLOOKUP($A219,'Published Hourly Data'!$B:$BO,MATCH(R$1,'Published Hourly Data'!$B$1:$BO$1,0),TRUE)</f>
        <v>-116</v>
      </c>
      <c r="S219" s="79">
        <f>VLOOKUP($A219,'Published Hourly Data'!$B:$BO,MATCH(S$1,'Published Hourly Data'!$B$1:$BO$1,0),TRUE)</f>
        <v>-334</v>
      </c>
      <c r="T219" s="79">
        <f>VLOOKUP($A219,'Published Hourly Data'!$B:$BO,MATCH(T$1,'Published Hourly Data'!$B$1:$BO$1,0),TRUE)</f>
        <v>-103</v>
      </c>
      <c r="U219" s="79">
        <f>VLOOKUP($A219,'Published Hourly Data'!$B:$BO,MATCH(U$1,'Published Hourly Data'!$B$1:$BO$1,0),TRUE)</f>
        <v>221</v>
      </c>
      <c r="V219" s="79">
        <f>VLOOKUP($A219,'Published Hourly Data'!$B:$BO,MATCH(V$1,'Published Hourly Data'!$B$1:$BO$1,0),TRUE)</f>
        <v>0</v>
      </c>
      <c r="W219" s="79">
        <f>VLOOKUP($A219,'Published Hourly Data'!$B:$BO,MATCH(W$1,'Published Hourly Data'!$B$1:$BO$1,0),TRUE)</f>
        <v>0</v>
      </c>
      <c r="X219" s="79">
        <f>VLOOKUP($A219,'Published Hourly Data'!$B:$BO,MATCH(X$1,'Published Hourly Data'!$B$1:$BO$1,0),TRUE)</f>
        <v>1948.573869404411</v>
      </c>
      <c r="Y219" s="79">
        <f>VLOOKUP($A219,'Published Hourly Data'!$B:$BO,MATCH(Y$1,'Published Hourly Data'!$B$1:$BO$1,0),TRUE)</f>
        <v>123.99477121283219</v>
      </c>
      <c r="Z219" s="79">
        <f>VLOOKUP($A219,'Published Hourly Data'!$B:$BO,MATCH(Z$1,'Published Hourly Data'!$B$1:$BO$1,0),TRUE)</f>
        <v>0</v>
      </c>
      <c r="AA219" s="79">
        <f>VLOOKUP($A219,'Published Hourly Data'!$B:$BO,MATCH(AA$1,'Published Hourly Data'!$B$1:$BO$1,0),TRUE)</f>
        <v>8.8392725563641541</v>
      </c>
      <c r="AB219" s="79">
        <f>VLOOKUP($A219,'Published Hourly Data'!$B:$BO,MATCH(AB$1,'Published Hourly Data'!$B$1:$BO$1,0),TRUE)</f>
        <v>2081.4079131736071</v>
      </c>
      <c r="AC219" s="79">
        <f>VLOOKUP($A219,'Published Hourly Data'!$B:$BO,MATCH(AC$1,'Published Hourly Data'!$B$1:$BO$1,0),TRUE)</f>
        <v>147.55367426687152</v>
      </c>
      <c r="AD219" s="79">
        <f>-VLOOKUP($A219,'Published Hourly Data'!$B:$BO,MATCH(AD$1,'Published Hourly Data'!$B$1:$BO$1,0),TRUE)</f>
        <v>-662.49998595466877</v>
      </c>
      <c r="AE219" s="79">
        <f>VLOOKUP($A219,'Published Hourly Data'!$B:$BO,MATCH(AE$1,'Published Hourly Data'!$B$1:$BO$1,0),TRUE)</f>
        <v>1566.4616014858098</v>
      </c>
      <c r="AF219" s="79">
        <f>VLOOKUP($A219,'Published Hourly Data'!$B:$BO,MATCH(AF$1,'Published Hourly Data'!$B$1:$BO$1,0),TRUE)</f>
        <v>3481</v>
      </c>
      <c r="AG219" s="79">
        <f>VLOOKUP($A219,'Published Hourly Data'!$B:$BO,MATCH(AG$1,'Published Hourly Data'!$B$1:$BO$1,0),TRUE)</f>
        <v>2835</v>
      </c>
      <c r="AH219" s="80">
        <f>VLOOKUP($A219,'Published Hourly Data'!$B:$BO,MATCH(AH$1,'Published Hourly Data'!$B$1:$BO$1,0),TRUE)</f>
        <v>1.31821703922459</v>
      </c>
      <c r="AI219" s="80">
        <f>VLOOKUP($A219,'Published Hourly Data'!$B:$BO,MATCH(AI$1,'Published Hourly Data'!$B$1:$BO$1,0),TRUE)</f>
        <v>1.2181490567434377</v>
      </c>
      <c r="AJ219" s="79">
        <f>VLOOKUP($A219,'Published Hourly Data'!$B:$BO,MATCH(AJ$1,'Published Hourly Data'!$B$1:$BO$1,0),TRUE)</f>
        <v>1</v>
      </c>
      <c r="AK219" s="79">
        <f t="shared" si="19"/>
        <v>1</v>
      </c>
      <c r="AL219" s="79" t="str">
        <f t="shared" si="20"/>
        <v/>
      </c>
    </row>
    <row r="220" spans="1:38" x14ac:dyDescent="0.25">
      <c r="A220" s="78">
        <f t="shared" si="18"/>
        <v>45028.375000000342</v>
      </c>
      <c r="B220" s="78">
        <f>VLOOKUP($A220,'Published Hourly Data'!$B:$BO,MATCH(B$1,'Published Hourly Data'!$B$1:$BO$1,0),TRUE)</f>
        <v>45028.083333333336</v>
      </c>
      <c r="C220" s="79">
        <f>VLOOKUP($A220,'Published Hourly Data'!$B:$BO,MATCH(C$1,'Published Hourly Data'!$B$1:$BO$1,0),TRUE)</f>
        <v>2599</v>
      </c>
      <c r="D220" s="79">
        <f>VLOOKUP($A220,'Published Hourly Data'!$B:$BO,MATCH(D$1,'Published Hourly Data'!$B$1:$BO$1,0),TRUE)</f>
        <v>2747</v>
      </c>
      <c r="E220" s="79">
        <f>VLOOKUP($A220,'Published Hourly Data'!$B:$BO,MATCH(E$1,'Published Hourly Data'!$B$1:$BO$1,0),TRUE)</f>
        <v>3416</v>
      </c>
      <c r="F220" s="79">
        <f>VLOOKUP($A220,'Published Hourly Data'!$B:$BO,MATCH(F$1,'Published Hourly Data'!$B$1:$BO$1,0),TRUE)</f>
        <v>669</v>
      </c>
      <c r="G220" s="79">
        <f>VLOOKUP($A220,'Published Hourly Data'!$B:$BO,MATCH(G$1,'Published Hourly Data'!$B$1:$BO$1,0),TRUE)</f>
        <v>1899</v>
      </c>
      <c r="H220" s="79">
        <f>VLOOKUP($A220,'Published Hourly Data'!$B:$BO,MATCH(H$1,'Published Hourly Data'!$B$1:$BO$1,0),TRUE)</f>
        <v>265</v>
      </c>
      <c r="I220" s="79">
        <f>VLOOKUP($A220,'Published Hourly Data'!$B:$BO,MATCH(I$1,'Published Hourly Data'!$B$1:$BO$1,0),TRUE)</f>
        <v>0</v>
      </c>
      <c r="J220" s="79">
        <f>VLOOKUP($A220,'Published Hourly Data'!$B:$BO,MATCH(J$1,'Published Hourly Data'!$B$1:$BO$1,0),TRUE)</f>
        <v>0</v>
      </c>
      <c r="K220" s="79">
        <f>VLOOKUP($A220,'Published Hourly Data'!$B:$BO,MATCH(K$1,'Published Hourly Data'!$B$1:$BO$1,0),TRUE)</f>
        <v>610</v>
      </c>
      <c r="L220" s="79">
        <f>VLOOKUP($A220,'Published Hourly Data'!$B:$BO,MATCH(L$1,'Published Hourly Data'!$B$1:$BO$1,0),TRUE)</f>
        <v>0</v>
      </c>
      <c r="M220" s="79">
        <f>VLOOKUP($A220,'Published Hourly Data'!$B:$BO,MATCH(M$1,'Published Hourly Data'!$B$1:$BO$1,0),TRUE)</f>
        <v>642</v>
      </c>
      <c r="N220" s="79">
        <f>VLOOKUP($A220,'Published Hourly Data'!$B:$BO,MATCH(N$1,'Published Hourly Data'!$B$1:$BO$1,0),TRUE)</f>
        <v>0</v>
      </c>
      <c r="O220" s="79">
        <f>VLOOKUP($A220,'Published Hourly Data'!$B:$BO,MATCH(O$1,'Published Hourly Data'!$B$1:$BO$1,0),TRUE)</f>
        <v>0</v>
      </c>
      <c r="P220" s="79">
        <f>VLOOKUP($A220,'Published Hourly Data'!$B:$BO,MATCH(P$1,'Published Hourly Data'!$B$1:$BO$1,0),TRUE)</f>
        <v>213</v>
      </c>
      <c r="Q220" s="79">
        <f>VLOOKUP($A220,'Published Hourly Data'!$B:$BO,MATCH(Q$1,'Published Hourly Data'!$B$1:$BO$1,0),TRUE)</f>
        <v>817</v>
      </c>
      <c r="R220" s="79">
        <f>VLOOKUP($A220,'Published Hourly Data'!$B:$BO,MATCH(R$1,'Published Hourly Data'!$B$1:$BO$1,0),TRUE)</f>
        <v>-201</v>
      </c>
      <c r="S220" s="79">
        <f>VLOOKUP($A220,'Published Hourly Data'!$B:$BO,MATCH(S$1,'Published Hourly Data'!$B$1:$BO$1,0),TRUE)</f>
        <v>-276</v>
      </c>
      <c r="T220" s="79">
        <f>VLOOKUP($A220,'Published Hourly Data'!$B:$BO,MATCH(T$1,'Published Hourly Data'!$B$1:$BO$1,0),TRUE)</f>
        <v>-102</v>
      </c>
      <c r="U220" s="79">
        <f>VLOOKUP($A220,'Published Hourly Data'!$B:$BO,MATCH(U$1,'Published Hourly Data'!$B$1:$BO$1,0),TRUE)</f>
        <v>218</v>
      </c>
      <c r="V220" s="79">
        <f>VLOOKUP($A220,'Published Hourly Data'!$B:$BO,MATCH(V$1,'Published Hourly Data'!$B$1:$BO$1,0),TRUE)</f>
        <v>0</v>
      </c>
      <c r="W220" s="79">
        <f>VLOOKUP($A220,'Published Hourly Data'!$B:$BO,MATCH(W$1,'Published Hourly Data'!$B$1:$BO$1,0),TRUE)</f>
        <v>0</v>
      </c>
      <c r="X220" s="79">
        <f>VLOOKUP($A220,'Published Hourly Data'!$B:$BO,MATCH(X$1,'Published Hourly Data'!$B$1:$BO$1,0),TRUE)</f>
        <v>1960.6554759468768</v>
      </c>
      <c r="Y220" s="79">
        <f>VLOOKUP($A220,'Published Hourly Data'!$B:$BO,MATCH(Y$1,'Published Hourly Data'!$B$1:$BO$1,0),TRUE)</f>
        <v>124.07261905157809</v>
      </c>
      <c r="Z220" s="79">
        <f>VLOOKUP($A220,'Published Hourly Data'!$B:$BO,MATCH(Z$1,'Published Hourly Data'!$B$1:$BO$1,0),TRUE)</f>
        <v>0</v>
      </c>
      <c r="AA220" s="79">
        <f>VLOOKUP($A220,'Published Hourly Data'!$B:$BO,MATCH(AA$1,'Published Hourly Data'!$B$1:$BO$1,0),TRUE)</f>
        <v>8.3396904601114716</v>
      </c>
      <c r="AB220" s="79">
        <f>VLOOKUP($A220,'Published Hourly Data'!$B:$BO,MATCH(AB$1,'Published Hourly Data'!$B$1:$BO$1,0),TRUE)</f>
        <v>2093.067785458566</v>
      </c>
      <c r="AC220" s="79">
        <f>VLOOKUP($A220,'Published Hourly Data'!$B:$BO,MATCH(AC$1,'Published Hourly Data'!$B$1:$BO$1,0),TRUE)</f>
        <v>154.15154307973671</v>
      </c>
      <c r="AD220" s="79">
        <f>-VLOOKUP($A220,'Published Hourly Data'!$B:$BO,MATCH(AD$1,'Published Hourly Data'!$B$1:$BO$1,0),TRUE)</f>
        <v>-702.00994293261624</v>
      </c>
      <c r="AE220" s="79">
        <f>VLOOKUP($A220,'Published Hourly Data'!$B:$BO,MATCH(AE$1,'Published Hourly Data'!$B$1:$BO$1,0),TRUE)</f>
        <v>1545.2093856056865</v>
      </c>
      <c r="AF220" s="79">
        <f>VLOOKUP($A220,'Published Hourly Data'!$B:$BO,MATCH(AF$1,'Published Hourly Data'!$B$1:$BO$1,0),TRUE)</f>
        <v>3416</v>
      </c>
      <c r="AG220" s="79">
        <f>VLOOKUP($A220,'Published Hourly Data'!$B:$BO,MATCH(AG$1,'Published Hourly Data'!$B$1:$BO$1,0),TRUE)</f>
        <v>2747</v>
      </c>
      <c r="AH220" s="80">
        <f>VLOOKUP($A220,'Published Hourly Data'!$B:$BO,MATCH(AH$1,'Published Hourly Data'!$B$1:$BO$1,0),TRUE)</f>
        <v>1.3508252638107914</v>
      </c>
      <c r="AI220" s="80">
        <f>VLOOKUP($A220,'Published Hourly Data'!$B:$BO,MATCH(AI$1,'Published Hourly Data'!$B$1:$BO$1,0),TRUE)</f>
        <v>1.2401163144135452</v>
      </c>
      <c r="AJ220" s="79">
        <f>VLOOKUP($A220,'Published Hourly Data'!$B:$BO,MATCH(AJ$1,'Published Hourly Data'!$B$1:$BO$1,0),TRUE)</f>
        <v>2</v>
      </c>
      <c r="AK220" s="79">
        <f t="shared" si="19"/>
        <v>2</v>
      </c>
      <c r="AL220" s="79" t="str">
        <f t="shared" si="20"/>
        <v/>
      </c>
    </row>
    <row r="221" spans="1:38" x14ac:dyDescent="0.25">
      <c r="A221" s="78">
        <f t="shared" si="18"/>
        <v>45028.416666667006</v>
      </c>
      <c r="B221" s="78">
        <f>VLOOKUP($A221,'Published Hourly Data'!$B:$BO,MATCH(B$1,'Published Hourly Data'!$B$1:$BO$1,0),TRUE)</f>
        <v>45028.125</v>
      </c>
      <c r="C221" s="79">
        <f>VLOOKUP($A221,'Published Hourly Data'!$B:$BO,MATCH(C$1,'Published Hourly Data'!$B$1:$BO$1,0),TRUE)</f>
        <v>2621</v>
      </c>
      <c r="D221" s="79">
        <f>VLOOKUP($A221,'Published Hourly Data'!$B:$BO,MATCH(D$1,'Published Hourly Data'!$B$1:$BO$1,0),TRUE)</f>
        <v>2735</v>
      </c>
      <c r="E221" s="79">
        <f>VLOOKUP($A221,'Published Hourly Data'!$B:$BO,MATCH(E$1,'Published Hourly Data'!$B$1:$BO$1,0),TRUE)</f>
        <v>3344</v>
      </c>
      <c r="F221" s="79">
        <f>VLOOKUP($A221,'Published Hourly Data'!$B:$BO,MATCH(F$1,'Published Hourly Data'!$B$1:$BO$1,0),TRUE)</f>
        <v>609</v>
      </c>
      <c r="G221" s="79">
        <f>VLOOKUP($A221,'Published Hourly Data'!$B:$BO,MATCH(G$1,'Published Hourly Data'!$B$1:$BO$1,0),TRUE)</f>
        <v>1913</v>
      </c>
      <c r="H221" s="79">
        <f>VLOOKUP($A221,'Published Hourly Data'!$B:$BO,MATCH(H$1,'Published Hourly Data'!$B$1:$BO$1,0),TRUE)</f>
        <v>266</v>
      </c>
      <c r="I221" s="79">
        <f>VLOOKUP($A221,'Published Hourly Data'!$B:$BO,MATCH(I$1,'Published Hourly Data'!$B$1:$BO$1,0),TRUE)</f>
        <v>0</v>
      </c>
      <c r="J221" s="79">
        <f>VLOOKUP($A221,'Published Hourly Data'!$B:$BO,MATCH(J$1,'Published Hourly Data'!$B$1:$BO$1,0),TRUE)</f>
        <v>0</v>
      </c>
      <c r="K221" s="79">
        <f>VLOOKUP($A221,'Published Hourly Data'!$B:$BO,MATCH(K$1,'Published Hourly Data'!$B$1:$BO$1,0),TRUE)</f>
        <v>629</v>
      </c>
      <c r="L221" s="79">
        <f>VLOOKUP($A221,'Published Hourly Data'!$B:$BO,MATCH(L$1,'Published Hourly Data'!$B$1:$BO$1,0),TRUE)</f>
        <v>0</v>
      </c>
      <c r="M221" s="79">
        <f>VLOOKUP($A221,'Published Hourly Data'!$B:$BO,MATCH(M$1,'Published Hourly Data'!$B$1:$BO$1,0),TRUE)</f>
        <v>537</v>
      </c>
      <c r="N221" s="79">
        <f>VLOOKUP($A221,'Published Hourly Data'!$B:$BO,MATCH(N$1,'Published Hourly Data'!$B$1:$BO$1,0),TRUE)</f>
        <v>0</v>
      </c>
      <c r="O221" s="79">
        <f>VLOOKUP($A221,'Published Hourly Data'!$B:$BO,MATCH(O$1,'Published Hourly Data'!$B$1:$BO$1,0),TRUE)</f>
        <v>0</v>
      </c>
      <c r="P221" s="79">
        <f>VLOOKUP($A221,'Published Hourly Data'!$B:$BO,MATCH(P$1,'Published Hourly Data'!$B$1:$BO$1,0),TRUE)</f>
        <v>223</v>
      </c>
      <c r="Q221" s="79">
        <f>VLOOKUP($A221,'Published Hourly Data'!$B:$BO,MATCH(Q$1,'Published Hourly Data'!$B$1:$BO$1,0),TRUE)</f>
        <v>805</v>
      </c>
      <c r="R221" s="79">
        <f>VLOOKUP($A221,'Published Hourly Data'!$B:$BO,MATCH(R$1,'Published Hourly Data'!$B$1:$BO$1,0),TRUE)</f>
        <v>-248</v>
      </c>
      <c r="S221" s="79">
        <f>VLOOKUP($A221,'Published Hourly Data'!$B:$BO,MATCH(S$1,'Published Hourly Data'!$B$1:$BO$1,0),TRUE)</f>
        <v>-293</v>
      </c>
      <c r="T221" s="79">
        <f>VLOOKUP($A221,'Published Hourly Data'!$B:$BO,MATCH(T$1,'Published Hourly Data'!$B$1:$BO$1,0),TRUE)</f>
        <v>-103</v>
      </c>
      <c r="U221" s="79">
        <f>VLOOKUP($A221,'Published Hourly Data'!$B:$BO,MATCH(U$1,'Published Hourly Data'!$B$1:$BO$1,0),TRUE)</f>
        <v>225</v>
      </c>
      <c r="V221" s="79">
        <f>VLOOKUP($A221,'Published Hourly Data'!$B:$BO,MATCH(V$1,'Published Hourly Data'!$B$1:$BO$1,0),TRUE)</f>
        <v>0</v>
      </c>
      <c r="W221" s="79">
        <f>VLOOKUP($A221,'Published Hourly Data'!$B:$BO,MATCH(W$1,'Published Hourly Data'!$B$1:$BO$1,0),TRUE)</f>
        <v>0</v>
      </c>
      <c r="X221" s="79">
        <f>VLOOKUP($A221,'Published Hourly Data'!$B:$BO,MATCH(X$1,'Published Hourly Data'!$B$1:$BO$1,0),TRUE)</f>
        <v>1976.8874001462264</v>
      </c>
      <c r="Y221" s="79">
        <f>VLOOKUP($A221,'Published Hourly Data'!$B:$BO,MATCH(Y$1,'Published Hourly Data'!$B$1:$BO$1,0),TRUE)</f>
        <v>124.58236881715658</v>
      </c>
      <c r="Z221" s="79">
        <f>VLOOKUP($A221,'Published Hourly Data'!$B:$BO,MATCH(Z$1,'Published Hourly Data'!$B$1:$BO$1,0),TRUE)</f>
        <v>0</v>
      </c>
      <c r="AA221" s="79">
        <f>VLOOKUP($A221,'Published Hourly Data'!$B:$BO,MATCH(AA$1,'Published Hourly Data'!$B$1:$BO$1,0),TRUE)</f>
        <v>7.7668363230750606</v>
      </c>
      <c r="AB221" s="79">
        <f>VLOOKUP($A221,'Published Hourly Data'!$B:$BO,MATCH(AB$1,'Published Hourly Data'!$B$1:$BO$1,0),TRUE)</f>
        <v>2109.2366052864581</v>
      </c>
      <c r="AC221" s="79">
        <f>VLOOKUP($A221,'Published Hourly Data'!$B:$BO,MATCH(AC$1,'Published Hourly Data'!$B$1:$BO$1,0),TRUE)</f>
        <v>173.24709184058159</v>
      </c>
      <c r="AD221" s="79">
        <f>-VLOOKUP($A221,'Published Hourly Data'!$B:$BO,MATCH(AD$1,'Published Hourly Data'!$B$1:$BO$1,0),TRUE)</f>
        <v>-716.9596571822965</v>
      </c>
      <c r="AE221" s="79">
        <f>VLOOKUP($A221,'Published Hourly Data'!$B:$BO,MATCH(AE$1,'Published Hourly Data'!$B$1:$BO$1,0),TRUE)</f>
        <v>1565.5240399447432</v>
      </c>
      <c r="AF221" s="79">
        <f>VLOOKUP($A221,'Published Hourly Data'!$B:$BO,MATCH(AF$1,'Published Hourly Data'!$B$1:$BO$1,0),TRUE)</f>
        <v>3345</v>
      </c>
      <c r="AG221" s="79">
        <f>VLOOKUP($A221,'Published Hourly Data'!$B:$BO,MATCH(AG$1,'Published Hourly Data'!$B$1:$BO$1,0),TRUE)</f>
        <v>2736</v>
      </c>
      <c r="AH221" s="80">
        <f>VLOOKUP($A221,'Published Hourly Data'!$B:$BO,MATCH(AH$1,'Published Hourly Data'!$B$1:$BO$1,0),TRUE)</f>
        <v>1.3901540223457791</v>
      </c>
      <c r="AI221" s="80">
        <f>VLOOKUP($A221,'Published Hourly Data'!$B:$BO,MATCH(AI$1,'Published Hourly Data'!$B$1:$BO$1,0),TRUE)</f>
        <v>1.2614713482978726</v>
      </c>
      <c r="AJ221" s="79">
        <f>VLOOKUP($A221,'Published Hourly Data'!$B:$BO,MATCH(AJ$1,'Published Hourly Data'!$B$1:$BO$1,0),TRUE)</f>
        <v>3</v>
      </c>
      <c r="AK221" s="79">
        <f t="shared" si="19"/>
        <v>3</v>
      </c>
      <c r="AL221" s="79" t="str">
        <f t="shared" si="20"/>
        <v/>
      </c>
    </row>
    <row r="222" spans="1:38" x14ac:dyDescent="0.25">
      <c r="A222" s="78">
        <f t="shared" si="18"/>
        <v>45028.45833333367</v>
      </c>
      <c r="B222" s="78">
        <f>VLOOKUP($A222,'Published Hourly Data'!$B:$BO,MATCH(B$1,'Published Hourly Data'!$B$1:$BO$1,0),TRUE)</f>
        <v>45028.166666666664</v>
      </c>
      <c r="C222" s="79">
        <f>VLOOKUP($A222,'Published Hourly Data'!$B:$BO,MATCH(C$1,'Published Hourly Data'!$B$1:$BO$1,0),TRUE)</f>
        <v>2656</v>
      </c>
      <c r="D222" s="79">
        <f>VLOOKUP($A222,'Published Hourly Data'!$B:$BO,MATCH(D$1,'Published Hourly Data'!$B$1:$BO$1,0),TRUE)</f>
        <v>2774</v>
      </c>
      <c r="E222" s="79">
        <f>VLOOKUP($A222,'Published Hourly Data'!$B:$BO,MATCH(E$1,'Published Hourly Data'!$B$1:$BO$1,0),TRUE)</f>
        <v>3393</v>
      </c>
      <c r="F222" s="79">
        <f>VLOOKUP($A222,'Published Hourly Data'!$B:$BO,MATCH(F$1,'Published Hourly Data'!$B$1:$BO$1,0),TRUE)</f>
        <v>619</v>
      </c>
      <c r="G222" s="79">
        <f>VLOOKUP($A222,'Published Hourly Data'!$B:$BO,MATCH(G$1,'Published Hourly Data'!$B$1:$BO$1,0),TRUE)</f>
        <v>1998</v>
      </c>
      <c r="H222" s="79">
        <f>VLOOKUP($A222,'Published Hourly Data'!$B:$BO,MATCH(H$1,'Published Hourly Data'!$B$1:$BO$1,0),TRUE)</f>
        <v>276</v>
      </c>
      <c r="I222" s="79">
        <f>VLOOKUP($A222,'Published Hourly Data'!$B:$BO,MATCH(I$1,'Published Hourly Data'!$B$1:$BO$1,0),TRUE)</f>
        <v>0</v>
      </c>
      <c r="J222" s="79">
        <f>VLOOKUP($A222,'Published Hourly Data'!$B:$BO,MATCH(J$1,'Published Hourly Data'!$B$1:$BO$1,0),TRUE)</f>
        <v>0</v>
      </c>
      <c r="K222" s="79">
        <f>VLOOKUP($A222,'Published Hourly Data'!$B:$BO,MATCH(K$1,'Published Hourly Data'!$B$1:$BO$1,0),TRUE)</f>
        <v>686</v>
      </c>
      <c r="L222" s="79">
        <f>VLOOKUP($A222,'Published Hourly Data'!$B:$BO,MATCH(L$1,'Published Hourly Data'!$B$1:$BO$1,0),TRUE)</f>
        <v>0</v>
      </c>
      <c r="M222" s="79">
        <f>VLOOKUP($A222,'Published Hourly Data'!$B:$BO,MATCH(M$1,'Published Hourly Data'!$B$1:$BO$1,0),TRUE)</f>
        <v>433</v>
      </c>
      <c r="N222" s="79">
        <f>VLOOKUP($A222,'Published Hourly Data'!$B:$BO,MATCH(N$1,'Published Hourly Data'!$B$1:$BO$1,0),TRUE)</f>
        <v>0</v>
      </c>
      <c r="O222" s="79">
        <f>VLOOKUP($A222,'Published Hourly Data'!$B:$BO,MATCH(O$1,'Published Hourly Data'!$B$1:$BO$1,0),TRUE)</f>
        <v>0</v>
      </c>
      <c r="P222" s="79">
        <f>VLOOKUP($A222,'Published Hourly Data'!$B:$BO,MATCH(P$1,'Published Hourly Data'!$B$1:$BO$1,0),TRUE)</f>
        <v>240</v>
      </c>
      <c r="Q222" s="79">
        <f>VLOOKUP($A222,'Published Hourly Data'!$B:$BO,MATCH(Q$1,'Published Hourly Data'!$B$1:$BO$1,0),TRUE)</f>
        <v>811</v>
      </c>
      <c r="R222" s="79">
        <f>VLOOKUP($A222,'Published Hourly Data'!$B:$BO,MATCH(R$1,'Published Hourly Data'!$B$1:$BO$1,0),TRUE)</f>
        <v>-267</v>
      </c>
      <c r="S222" s="79">
        <f>VLOOKUP($A222,'Published Hourly Data'!$B:$BO,MATCH(S$1,'Published Hourly Data'!$B$1:$BO$1,0),TRUE)</f>
        <v>-309</v>
      </c>
      <c r="T222" s="79">
        <f>VLOOKUP($A222,'Published Hourly Data'!$B:$BO,MATCH(T$1,'Published Hourly Data'!$B$1:$BO$1,0),TRUE)</f>
        <v>-103</v>
      </c>
      <c r="U222" s="79">
        <f>VLOOKUP($A222,'Published Hourly Data'!$B:$BO,MATCH(U$1,'Published Hourly Data'!$B$1:$BO$1,0),TRUE)</f>
        <v>247</v>
      </c>
      <c r="V222" s="79">
        <f>VLOOKUP($A222,'Published Hourly Data'!$B:$BO,MATCH(V$1,'Published Hourly Data'!$B$1:$BO$1,0),TRUE)</f>
        <v>0</v>
      </c>
      <c r="W222" s="79">
        <f>VLOOKUP($A222,'Published Hourly Data'!$B:$BO,MATCH(W$1,'Published Hourly Data'!$B$1:$BO$1,0),TRUE)</f>
        <v>0</v>
      </c>
      <c r="X222" s="79">
        <f>VLOOKUP($A222,'Published Hourly Data'!$B:$BO,MATCH(X$1,'Published Hourly Data'!$B$1:$BO$1,0),TRUE)</f>
        <v>2067.1732489142441</v>
      </c>
      <c r="Y222" s="79">
        <f>VLOOKUP($A222,'Published Hourly Data'!$B:$BO,MATCH(Y$1,'Published Hourly Data'!$B$1:$BO$1,0),TRUE)</f>
        <v>129.1924059602909</v>
      </c>
      <c r="Z222" s="79">
        <f>VLOOKUP($A222,'Published Hourly Data'!$B:$BO,MATCH(Z$1,'Published Hourly Data'!$B$1:$BO$1,0),TRUE)</f>
        <v>0</v>
      </c>
      <c r="AA222" s="79">
        <f>VLOOKUP($A222,'Published Hourly Data'!$B:$BO,MATCH(AA$1,'Published Hourly Data'!$B$1:$BO$1,0),TRUE)</f>
        <v>7.4537648760900455</v>
      </c>
      <c r="AB222" s="79">
        <f>VLOOKUP($A222,'Published Hourly Data'!$B:$BO,MATCH(AB$1,'Published Hourly Data'!$B$1:$BO$1,0),TRUE)</f>
        <v>2203.819419750625</v>
      </c>
      <c r="AC222" s="79">
        <f>VLOOKUP($A222,'Published Hourly Data'!$B:$BO,MATCH(AC$1,'Published Hourly Data'!$B$1:$BO$1,0),TRUE)</f>
        <v>180.91031497303223</v>
      </c>
      <c r="AD222" s="79">
        <f>-VLOOKUP($A222,'Published Hourly Data'!$B:$BO,MATCH(AD$1,'Published Hourly Data'!$B$1:$BO$1,0),TRUE)</f>
        <v>-760.16188498804206</v>
      </c>
      <c r="AE222" s="79">
        <f>VLOOKUP($A222,'Published Hourly Data'!$B:$BO,MATCH(AE$1,'Published Hourly Data'!$B$1:$BO$1,0),TRUE)</f>
        <v>1624.5678497356153</v>
      </c>
      <c r="AF222" s="79">
        <f>VLOOKUP($A222,'Published Hourly Data'!$B:$BO,MATCH(AF$1,'Published Hourly Data'!$B$1:$BO$1,0),TRUE)</f>
        <v>3393</v>
      </c>
      <c r="AG222" s="79">
        <f>VLOOKUP($A222,'Published Hourly Data'!$B:$BO,MATCH(AG$1,'Published Hourly Data'!$B$1:$BO$1,0),TRUE)</f>
        <v>2774</v>
      </c>
      <c r="AH222" s="80">
        <f>VLOOKUP($A222,'Published Hourly Data'!$B:$BO,MATCH(AH$1,'Published Hourly Data'!$B$1:$BO$1,0),TRUE)</f>
        <v>1.4319435217125325</v>
      </c>
      <c r="AI222" s="80">
        <f>VLOOKUP($A222,'Published Hourly Data'!$B:$BO,MATCH(AI$1,'Published Hourly Data'!$B$1:$BO$1,0),TRUE)</f>
        <v>1.291115635502571</v>
      </c>
      <c r="AJ222" s="79">
        <f>VLOOKUP($A222,'Published Hourly Data'!$B:$BO,MATCH(AJ$1,'Published Hourly Data'!$B$1:$BO$1,0),TRUE)</f>
        <v>4</v>
      </c>
      <c r="AK222" s="79">
        <f t="shared" si="19"/>
        <v>4</v>
      </c>
      <c r="AL222" s="79" t="str">
        <f t="shared" si="20"/>
        <v/>
      </c>
    </row>
    <row r="223" spans="1:38" x14ac:dyDescent="0.25">
      <c r="A223" s="78">
        <f t="shared" si="18"/>
        <v>45028.500000000335</v>
      </c>
      <c r="B223" s="78">
        <f>VLOOKUP($A223,'Published Hourly Data'!$B:$BO,MATCH(B$1,'Published Hourly Data'!$B$1:$BO$1,0),TRUE)</f>
        <v>45028.208333333336</v>
      </c>
      <c r="C223" s="79">
        <f>VLOOKUP($A223,'Published Hourly Data'!$B:$BO,MATCH(C$1,'Published Hourly Data'!$B$1:$BO$1,0),TRUE)</f>
        <v>2764</v>
      </c>
      <c r="D223" s="79">
        <f>VLOOKUP($A223,'Published Hourly Data'!$B:$BO,MATCH(D$1,'Published Hourly Data'!$B$1:$BO$1,0),TRUE)</f>
        <v>2914</v>
      </c>
      <c r="E223" s="79">
        <f>VLOOKUP($A223,'Published Hourly Data'!$B:$BO,MATCH(E$1,'Published Hourly Data'!$B$1:$BO$1,0),TRUE)</f>
        <v>3616</v>
      </c>
      <c r="F223" s="79">
        <f>VLOOKUP($A223,'Published Hourly Data'!$B:$BO,MATCH(F$1,'Published Hourly Data'!$B$1:$BO$1,0),TRUE)</f>
        <v>702</v>
      </c>
      <c r="G223" s="79">
        <f>VLOOKUP($A223,'Published Hourly Data'!$B:$BO,MATCH(G$1,'Published Hourly Data'!$B$1:$BO$1,0),TRUE)</f>
        <v>2187</v>
      </c>
      <c r="H223" s="79">
        <f>VLOOKUP($A223,'Published Hourly Data'!$B:$BO,MATCH(H$1,'Published Hourly Data'!$B$1:$BO$1,0),TRUE)</f>
        <v>306</v>
      </c>
      <c r="I223" s="79">
        <f>VLOOKUP($A223,'Published Hourly Data'!$B:$BO,MATCH(I$1,'Published Hourly Data'!$B$1:$BO$1,0),TRUE)</f>
        <v>0</v>
      </c>
      <c r="J223" s="79">
        <f>VLOOKUP($A223,'Published Hourly Data'!$B:$BO,MATCH(J$1,'Published Hourly Data'!$B$1:$BO$1,0),TRUE)</f>
        <v>0</v>
      </c>
      <c r="K223" s="79">
        <f>VLOOKUP($A223,'Published Hourly Data'!$B:$BO,MATCH(K$1,'Published Hourly Data'!$B$1:$BO$1,0),TRUE)</f>
        <v>735</v>
      </c>
      <c r="L223" s="79">
        <f>VLOOKUP($A223,'Published Hourly Data'!$B:$BO,MATCH(L$1,'Published Hourly Data'!$B$1:$BO$1,0),TRUE)</f>
        <v>0</v>
      </c>
      <c r="M223" s="79">
        <f>VLOOKUP($A223,'Published Hourly Data'!$B:$BO,MATCH(M$1,'Published Hourly Data'!$B$1:$BO$1,0),TRUE)</f>
        <v>388</v>
      </c>
      <c r="N223" s="79">
        <f>VLOOKUP($A223,'Published Hourly Data'!$B:$BO,MATCH(N$1,'Published Hourly Data'!$B$1:$BO$1,0),TRUE)</f>
        <v>0</v>
      </c>
      <c r="O223" s="79">
        <f>VLOOKUP($A223,'Published Hourly Data'!$B:$BO,MATCH(O$1,'Published Hourly Data'!$B$1:$BO$1,0),TRUE)</f>
        <v>0</v>
      </c>
      <c r="P223" s="79">
        <f>VLOOKUP($A223,'Published Hourly Data'!$B:$BO,MATCH(P$1,'Published Hourly Data'!$B$1:$BO$1,0),TRUE)</f>
        <v>194</v>
      </c>
      <c r="Q223" s="79">
        <f>VLOOKUP($A223,'Published Hourly Data'!$B:$BO,MATCH(Q$1,'Published Hourly Data'!$B$1:$BO$1,0),TRUE)</f>
        <v>884</v>
      </c>
      <c r="R223" s="79">
        <f>VLOOKUP($A223,'Published Hourly Data'!$B:$BO,MATCH(R$1,'Published Hourly Data'!$B$1:$BO$1,0),TRUE)</f>
        <v>-247</v>
      </c>
      <c r="S223" s="79">
        <f>VLOOKUP($A223,'Published Hourly Data'!$B:$BO,MATCH(S$1,'Published Hourly Data'!$B$1:$BO$1,0),TRUE)</f>
        <v>-256</v>
      </c>
      <c r="T223" s="79">
        <f>VLOOKUP($A223,'Published Hourly Data'!$B:$BO,MATCH(T$1,'Published Hourly Data'!$B$1:$BO$1,0),TRUE)</f>
        <v>-102</v>
      </c>
      <c r="U223" s="79">
        <f>VLOOKUP($A223,'Published Hourly Data'!$B:$BO,MATCH(U$1,'Published Hourly Data'!$B$1:$BO$1,0),TRUE)</f>
        <v>229</v>
      </c>
      <c r="V223" s="79">
        <f>VLOOKUP($A223,'Published Hourly Data'!$B:$BO,MATCH(V$1,'Published Hourly Data'!$B$1:$BO$1,0),TRUE)</f>
        <v>0</v>
      </c>
      <c r="W223" s="79">
        <f>VLOOKUP($A223,'Published Hourly Data'!$B:$BO,MATCH(W$1,'Published Hourly Data'!$B$1:$BO$1,0),TRUE)</f>
        <v>0</v>
      </c>
      <c r="X223" s="79">
        <f>VLOOKUP($A223,'Published Hourly Data'!$B:$BO,MATCH(X$1,'Published Hourly Data'!$B$1:$BO$1,0),TRUE)</f>
        <v>2262.1574257249272</v>
      </c>
      <c r="Y223" s="79">
        <f>VLOOKUP($A223,'Published Hourly Data'!$B:$BO,MATCH(Y$1,'Published Hourly Data'!$B$1:$BO$1,0),TRUE)</f>
        <v>142.9072391444268</v>
      </c>
      <c r="Z223" s="79">
        <f>VLOOKUP($A223,'Published Hourly Data'!$B:$BO,MATCH(Z$1,'Published Hourly Data'!$B$1:$BO$1,0),TRUE)</f>
        <v>0</v>
      </c>
      <c r="AA223" s="79">
        <f>VLOOKUP($A223,'Published Hourly Data'!$B:$BO,MATCH(AA$1,'Published Hourly Data'!$B$1:$BO$1,0),TRUE)</f>
        <v>7.4804092545568555</v>
      </c>
      <c r="AB223" s="79">
        <f>VLOOKUP($A223,'Published Hourly Data'!$B:$BO,MATCH(AB$1,'Published Hourly Data'!$B$1:$BO$1,0),TRUE)</f>
        <v>2412.545074123911</v>
      </c>
      <c r="AC223" s="79">
        <f>VLOOKUP($A223,'Published Hourly Data'!$B:$BO,MATCH(AC$1,'Published Hourly Data'!$B$1:$BO$1,0),TRUE)</f>
        <v>160.98605141073486</v>
      </c>
      <c r="AD223" s="79">
        <f>-VLOOKUP($A223,'Published Hourly Data'!$B:$BO,MATCH(AD$1,'Published Hourly Data'!$B$1:$BO$1,0),TRUE)</f>
        <v>-796.8740064140685</v>
      </c>
      <c r="AE223" s="79">
        <f>VLOOKUP($A223,'Published Hourly Data'!$B:$BO,MATCH(AE$1,'Published Hourly Data'!$B$1:$BO$1,0),TRUE)</f>
        <v>1776.6571191205776</v>
      </c>
      <c r="AF223" s="79">
        <f>VLOOKUP($A223,'Published Hourly Data'!$B:$BO,MATCH(AF$1,'Published Hourly Data'!$B$1:$BO$1,0),TRUE)</f>
        <v>3616</v>
      </c>
      <c r="AG223" s="79">
        <f>VLOOKUP($A223,'Published Hourly Data'!$B:$BO,MATCH(AG$1,'Published Hourly Data'!$B$1:$BO$1,0),TRUE)</f>
        <v>2914</v>
      </c>
      <c r="AH223" s="80">
        <f>VLOOKUP($A223,'Published Hourly Data'!$B:$BO,MATCH(AH$1,'Published Hourly Data'!$B$1:$BO$1,0),TRUE)</f>
        <v>1.4708919030185443</v>
      </c>
      <c r="AI223" s="80">
        <f>VLOOKUP($A223,'Published Hourly Data'!$B:$BO,MATCH(AI$1,'Published Hourly Data'!$B$1:$BO$1,0),TRUE)</f>
        <v>1.3441502463814714</v>
      </c>
      <c r="AJ223" s="79">
        <f>VLOOKUP($A223,'Published Hourly Data'!$B:$BO,MATCH(AJ$1,'Published Hourly Data'!$B$1:$BO$1,0),TRUE)</f>
        <v>5</v>
      </c>
      <c r="AK223" s="79">
        <f t="shared" si="19"/>
        <v>5</v>
      </c>
      <c r="AL223" s="79" t="str">
        <f t="shared" si="20"/>
        <v/>
      </c>
    </row>
    <row r="224" spans="1:38" x14ac:dyDescent="0.25">
      <c r="A224" s="78">
        <f t="shared" si="18"/>
        <v>45028.541666666999</v>
      </c>
      <c r="B224" s="78">
        <f>VLOOKUP($A224,'Published Hourly Data'!$B:$BO,MATCH(B$1,'Published Hourly Data'!$B$1:$BO$1,0),TRUE)</f>
        <v>45028.25</v>
      </c>
      <c r="C224" s="79">
        <f>VLOOKUP($A224,'Published Hourly Data'!$B:$BO,MATCH(C$1,'Published Hourly Data'!$B$1:$BO$1,0),TRUE)</f>
        <v>2906</v>
      </c>
      <c r="D224" s="79">
        <f>VLOOKUP($A224,'Published Hourly Data'!$B:$BO,MATCH(D$1,'Published Hourly Data'!$B$1:$BO$1,0),TRUE)</f>
        <v>3029</v>
      </c>
      <c r="E224" s="79">
        <f>VLOOKUP($A224,'Published Hourly Data'!$B:$BO,MATCH(E$1,'Published Hourly Data'!$B$1:$BO$1,0),TRUE)</f>
        <v>3913</v>
      </c>
      <c r="F224" s="79">
        <f>VLOOKUP($A224,'Published Hourly Data'!$B:$BO,MATCH(F$1,'Published Hourly Data'!$B$1:$BO$1,0),TRUE)</f>
        <v>884</v>
      </c>
      <c r="G224" s="79">
        <f>VLOOKUP($A224,'Published Hourly Data'!$B:$BO,MATCH(G$1,'Published Hourly Data'!$B$1:$BO$1,0),TRUE)</f>
        <v>2376</v>
      </c>
      <c r="H224" s="79">
        <f>VLOOKUP($A224,'Published Hourly Data'!$B:$BO,MATCH(H$1,'Published Hourly Data'!$B$1:$BO$1,0),TRUE)</f>
        <v>350</v>
      </c>
      <c r="I224" s="79">
        <f>VLOOKUP($A224,'Published Hourly Data'!$B:$BO,MATCH(I$1,'Published Hourly Data'!$B$1:$BO$1,0),TRUE)</f>
        <v>0</v>
      </c>
      <c r="J224" s="79">
        <f>VLOOKUP($A224,'Published Hourly Data'!$B:$BO,MATCH(J$1,'Published Hourly Data'!$B$1:$BO$1,0),TRUE)</f>
        <v>0</v>
      </c>
      <c r="K224" s="79">
        <f>VLOOKUP($A224,'Published Hourly Data'!$B:$BO,MATCH(K$1,'Published Hourly Data'!$B$1:$BO$1,0),TRUE)</f>
        <v>884</v>
      </c>
      <c r="L224" s="79">
        <f>VLOOKUP($A224,'Published Hourly Data'!$B:$BO,MATCH(L$1,'Published Hourly Data'!$B$1:$BO$1,0),TRUE)</f>
        <v>4</v>
      </c>
      <c r="M224" s="79">
        <f>VLOOKUP($A224,'Published Hourly Data'!$B:$BO,MATCH(M$1,'Published Hourly Data'!$B$1:$BO$1,0),TRUE)</f>
        <v>299</v>
      </c>
      <c r="N224" s="79">
        <f>VLOOKUP($A224,'Published Hourly Data'!$B:$BO,MATCH(N$1,'Published Hourly Data'!$B$1:$BO$1,0),TRUE)</f>
        <v>0</v>
      </c>
      <c r="O224" s="79">
        <f>VLOOKUP($A224,'Published Hourly Data'!$B:$BO,MATCH(O$1,'Published Hourly Data'!$B$1:$BO$1,0),TRUE)</f>
        <v>0</v>
      </c>
      <c r="P224" s="79">
        <f>VLOOKUP($A224,'Published Hourly Data'!$B:$BO,MATCH(P$1,'Published Hourly Data'!$B$1:$BO$1,0),TRUE)</f>
        <v>131</v>
      </c>
      <c r="Q224" s="79">
        <f>VLOOKUP($A224,'Published Hourly Data'!$B:$BO,MATCH(Q$1,'Published Hourly Data'!$B$1:$BO$1,0),TRUE)</f>
        <v>857</v>
      </c>
      <c r="R224" s="79">
        <f>VLOOKUP($A224,'Published Hourly Data'!$B:$BO,MATCH(R$1,'Published Hourly Data'!$B$1:$BO$1,0),TRUE)</f>
        <v>-265</v>
      </c>
      <c r="S224" s="79">
        <f>VLOOKUP($A224,'Published Hourly Data'!$B:$BO,MATCH(S$1,'Published Hourly Data'!$B$1:$BO$1,0),TRUE)</f>
        <v>32</v>
      </c>
      <c r="T224" s="79">
        <f>VLOOKUP($A224,'Published Hourly Data'!$B:$BO,MATCH(T$1,'Published Hourly Data'!$B$1:$BO$1,0),TRUE)</f>
        <v>-103</v>
      </c>
      <c r="U224" s="79">
        <f>VLOOKUP($A224,'Published Hourly Data'!$B:$BO,MATCH(U$1,'Published Hourly Data'!$B$1:$BO$1,0),TRUE)</f>
        <v>232</v>
      </c>
      <c r="V224" s="79">
        <f>VLOOKUP($A224,'Published Hourly Data'!$B:$BO,MATCH(V$1,'Published Hourly Data'!$B$1:$BO$1,0),TRUE)</f>
        <v>0</v>
      </c>
      <c r="W224" s="79">
        <f>VLOOKUP($A224,'Published Hourly Data'!$B:$BO,MATCH(W$1,'Published Hourly Data'!$B$1:$BO$1,0),TRUE)</f>
        <v>0</v>
      </c>
      <c r="X224" s="79">
        <f>VLOOKUP($A224,'Published Hourly Data'!$B:$BO,MATCH(X$1,'Published Hourly Data'!$B$1:$BO$1,0),TRUE)</f>
        <v>2454.5007485851679</v>
      </c>
      <c r="Y224" s="79">
        <f>VLOOKUP($A224,'Published Hourly Data'!$B:$BO,MATCH(Y$1,'Published Hourly Data'!$B$1:$BO$1,0),TRUE)</f>
        <v>163.2072762455044</v>
      </c>
      <c r="Z224" s="79">
        <f>VLOOKUP($A224,'Published Hourly Data'!$B:$BO,MATCH(Z$1,'Published Hourly Data'!$B$1:$BO$1,0),TRUE)</f>
        <v>0</v>
      </c>
      <c r="AA224" s="79">
        <f>VLOOKUP($A224,'Published Hourly Data'!$B:$BO,MATCH(AA$1,'Published Hourly Data'!$B$1:$BO$1,0),TRUE)</f>
        <v>7.9067193100258137</v>
      </c>
      <c r="AB224" s="79">
        <f>VLOOKUP($A224,'Published Hourly Data'!$B:$BO,MATCH(AB$1,'Published Hourly Data'!$B$1:$BO$1,0),TRUE)</f>
        <v>2625.6147441406983</v>
      </c>
      <c r="AC224" s="79">
        <f>VLOOKUP($A224,'Published Hourly Data'!$B:$BO,MATCH(AC$1,'Published Hourly Data'!$B$1:$BO$1,0),TRUE)</f>
        <v>71.548671892133598</v>
      </c>
      <c r="AD224" s="79">
        <f>-VLOOKUP($A224,'Published Hourly Data'!$B:$BO,MATCH(AD$1,'Published Hourly Data'!$B$1:$BO$1,0),TRUE)</f>
        <v>-788.79901819040083</v>
      </c>
      <c r="AE224" s="79">
        <f>VLOOKUP($A224,'Published Hourly Data'!$B:$BO,MATCH(AE$1,'Published Hourly Data'!$B$1:$BO$1,0),TRUE)</f>
        <v>1908.3643978424313</v>
      </c>
      <c r="AF224" s="79">
        <f>VLOOKUP($A224,'Published Hourly Data'!$B:$BO,MATCH(AF$1,'Published Hourly Data'!$B$1:$BO$1,0),TRUE)</f>
        <v>3913</v>
      </c>
      <c r="AG224" s="79">
        <f>VLOOKUP($A224,'Published Hourly Data'!$B:$BO,MATCH(AG$1,'Published Hourly Data'!$B$1:$BO$1,0),TRUE)</f>
        <v>3029</v>
      </c>
      <c r="AH224" s="80">
        <f>VLOOKUP($A224,'Published Hourly Data'!$B:$BO,MATCH(AH$1,'Published Hourly Data'!$B$1:$BO$1,0),TRUE)</f>
        <v>1.4792953685733365</v>
      </c>
      <c r="AI224" s="80">
        <f>VLOOKUP($A224,'Published Hourly Data'!$B:$BO,MATCH(AI$1,'Published Hourly Data'!$B$1:$BO$1,0),TRUE)</f>
        <v>1.3889793062962632</v>
      </c>
      <c r="AJ224" s="79">
        <f>VLOOKUP($A224,'Published Hourly Data'!$B:$BO,MATCH(AJ$1,'Published Hourly Data'!$B$1:$BO$1,0),TRUE)</f>
        <v>6</v>
      </c>
      <c r="AK224" s="79">
        <f t="shared" si="19"/>
        <v>6</v>
      </c>
      <c r="AL224" s="79" t="str">
        <f t="shared" si="20"/>
        <v/>
      </c>
    </row>
    <row r="225" spans="1:38" x14ac:dyDescent="0.25">
      <c r="A225" s="78">
        <f t="shared" si="18"/>
        <v>45028.583333333663</v>
      </c>
      <c r="B225" s="78">
        <f>VLOOKUP($A225,'Published Hourly Data'!$B:$BO,MATCH(B$1,'Published Hourly Data'!$B$1:$BO$1,0),TRUE)</f>
        <v>45028.291666666664</v>
      </c>
      <c r="C225" s="79">
        <f>VLOOKUP($A225,'Published Hourly Data'!$B:$BO,MATCH(C$1,'Published Hourly Data'!$B$1:$BO$1,0),TRUE)</f>
        <v>2938</v>
      </c>
      <c r="D225" s="79">
        <f>VLOOKUP($A225,'Published Hourly Data'!$B:$BO,MATCH(D$1,'Published Hourly Data'!$B$1:$BO$1,0),TRUE)</f>
        <v>3130</v>
      </c>
      <c r="E225" s="79">
        <f>VLOOKUP($A225,'Published Hourly Data'!$B:$BO,MATCH(E$1,'Published Hourly Data'!$B$1:$BO$1,0),TRUE)</f>
        <v>4130</v>
      </c>
      <c r="F225" s="79">
        <f>VLOOKUP($A225,'Published Hourly Data'!$B:$BO,MATCH(F$1,'Published Hourly Data'!$B$1:$BO$1,0),TRUE)</f>
        <v>1000</v>
      </c>
      <c r="G225" s="79">
        <f>VLOOKUP($A225,'Published Hourly Data'!$B:$BO,MATCH(G$1,'Published Hourly Data'!$B$1:$BO$1,0),TRUE)</f>
        <v>2461</v>
      </c>
      <c r="H225" s="79">
        <f>VLOOKUP($A225,'Published Hourly Data'!$B:$BO,MATCH(H$1,'Published Hourly Data'!$B$1:$BO$1,0),TRUE)</f>
        <v>397</v>
      </c>
      <c r="I225" s="79">
        <f>VLOOKUP($A225,'Published Hourly Data'!$B:$BO,MATCH(I$1,'Published Hourly Data'!$B$1:$BO$1,0),TRUE)</f>
        <v>0</v>
      </c>
      <c r="J225" s="79">
        <f>VLOOKUP($A225,'Published Hourly Data'!$B:$BO,MATCH(J$1,'Published Hourly Data'!$B$1:$BO$1,0),TRUE)</f>
        <v>0</v>
      </c>
      <c r="K225" s="79">
        <f>VLOOKUP($A225,'Published Hourly Data'!$B:$BO,MATCH(K$1,'Published Hourly Data'!$B$1:$BO$1,0),TRUE)</f>
        <v>925</v>
      </c>
      <c r="L225" s="79">
        <f>VLOOKUP($A225,'Published Hourly Data'!$B:$BO,MATCH(L$1,'Published Hourly Data'!$B$1:$BO$1,0),TRUE)</f>
        <v>88</v>
      </c>
      <c r="M225" s="79">
        <f>VLOOKUP($A225,'Published Hourly Data'!$B:$BO,MATCH(M$1,'Published Hourly Data'!$B$1:$BO$1,0),TRUE)</f>
        <v>257</v>
      </c>
      <c r="N225" s="79">
        <f>VLOOKUP($A225,'Published Hourly Data'!$B:$BO,MATCH(N$1,'Published Hourly Data'!$B$1:$BO$1,0),TRUE)</f>
        <v>0</v>
      </c>
      <c r="O225" s="79">
        <f>VLOOKUP($A225,'Published Hourly Data'!$B:$BO,MATCH(O$1,'Published Hourly Data'!$B$1:$BO$1,0),TRUE)</f>
        <v>0</v>
      </c>
      <c r="P225" s="79">
        <f>VLOOKUP($A225,'Published Hourly Data'!$B:$BO,MATCH(P$1,'Published Hourly Data'!$B$1:$BO$1,0),TRUE)</f>
        <v>137</v>
      </c>
      <c r="Q225" s="79">
        <f>VLOOKUP($A225,'Published Hourly Data'!$B:$BO,MATCH(Q$1,'Published Hourly Data'!$B$1:$BO$1,0),TRUE)</f>
        <v>845</v>
      </c>
      <c r="R225" s="79">
        <f>VLOOKUP($A225,'Published Hourly Data'!$B:$BO,MATCH(R$1,'Published Hourly Data'!$B$1:$BO$1,0),TRUE)</f>
        <v>-245</v>
      </c>
      <c r="S225" s="79">
        <f>VLOOKUP($A225,'Published Hourly Data'!$B:$BO,MATCH(S$1,'Published Hourly Data'!$B$1:$BO$1,0),TRUE)</f>
        <v>106</v>
      </c>
      <c r="T225" s="79">
        <f>VLOOKUP($A225,'Published Hourly Data'!$B:$BO,MATCH(T$1,'Published Hourly Data'!$B$1:$BO$1,0),TRUE)</f>
        <v>-101</v>
      </c>
      <c r="U225" s="79">
        <f>VLOOKUP($A225,'Published Hourly Data'!$B:$BO,MATCH(U$1,'Published Hourly Data'!$B$1:$BO$1,0),TRUE)</f>
        <v>258</v>
      </c>
      <c r="V225" s="79">
        <f>VLOOKUP($A225,'Published Hourly Data'!$B:$BO,MATCH(V$1,'Published Hourly Data'!$B$1:$BO$1,0),TRUE)</f>
        <v>0</v>
      </c>
      <c r="W225" s="79">
        <f>VLOOKUP($A225,'Published Hourly Data'!$B:$BO,MATCH(W$1,'Published Hourly Data'!$B$1:$BO$1,0),TRUE)</f>
        <v>0</v>
      </c>
      <c r="X225" s="79">
        <f>VLOOKUP($A225,'Published Hourly Data'!$B:$BO,MATCH(X$1,'Published Hourly Data'!$B$1:$BO$1,0),TRUE)</f>
        <v>2539.3476263107636</v>
      </c>
      <c r="Y225" s="79">
        <f>VLOOKUP($A225,'Published Hourly Data'!$B:$BO,MATCH(Y$1,'Published Hourly Data'!$B$1:$BO$1,0),TRUE)</f>
        <v>185.05784553783519</v>
      </c>
      <c r="Z225" s="79">
        <f>VLOOKUP($A225,'Published Hourly Data'!$B:$BO,MATCH(Z$1,'Published Hourly Data'!$B$1:$BO$1,0),TRUE)</f>
        <v>0</v>
      </c>
      <c r="AA225" s="79">
        <f>VLOOKUP($A225,'Published Hourly Data'!$B:$BO,MATCH(AA$1,'Published Hourly Data'!$B$1:$BO$1,0),TRUE)</f>
        <v>8.4595901632121162</v>
      </c>
      <c r="AB225" s="79">
        <f>VLOOKUP($A225,'Published Hourly Data'!$B:$BO,MATCH(AB$1,'Published Hourly Data'!$B$1:$BO$1,0),TRUE)</f>
        <v>2732.8650620118106</v>
      </c>
      <c r="AC225" s="79">
        <f>VLOOKUP($A225,'Published Hourly Data'!$B:$BO,MATCH(AC$1,'Published Hourly Data'!$B$1:$BO$1,0),TRUE)</f>
        <v>66.712704397931077</v>
      </c>
      <c r="AD225" s="79">
        <f>-VLOOKUP($A225,'Published Hourly Data'!$B:$BO,MATCH(AD$1,'Published Hourly Data'!$B$1:$BO$1,0),TRUE)</f>
        <v>-842.25115636734756</v>
      </c>
      <c r="AE225" s="79">
        <f>VLOOKUP($A225,'Published Hourly Data'!$B:$BO,MATCH(AE$1,'Published Hourly Data'!$B$1:$BO$1,0),TRUE)</f>
        <v>1957.3266100423943</v>
      </c>
      <c r="AF225" s="79">
        <f>VLOOKUP($A225,'Published Hourly Data'!$B:$BO,MATCH(AF$1,'Published Hourly Data'!$B$1:$BO$1,0),TRUE)</f>
        <v>4128</v>
      </c>
      <c r="AG225" s="79">
        <f>VLOOKUP($A225,'Published Hourly Data'!$B:$BO,MATCH(AG$1,'Published Hourly Data'!$B$1:$BO$1,0),TRUE)</f>
        <v>3128</v>
      </c>
      <c r="AH225" s="80">
        <f>VLOOKUP($A225,'Published Hourly Data'!$B:$BO,MATCH(AH$1,'Published Hourly Data'!$B$1:$BO$1,0),TRUE)</f>
        <v>1.4595273674933327</v>
      </c>
      <c r="AI225" s="80">
        <f>VLOOKUP($A225,'Published Hourly Data'!$B:$BO,MATCH(AI$1,'Published Hourly Data'!$B$1:$BO$1,0),TRUE)</f>
        <v>1.3795272989231659</v>
      </c>
      <c r="AJ225" s="79">
        <f>VLOOKUP($A225,'Published Hourly Data'!$B:$BO,MATCH(AJ$1,'Published Hourly Data'!$B$1:$BO$1,0),TRUE)</f>
        <v>7</v>
      </c>
      <c r="AK225" s="79">
        <f t="shared" si="19"/>
        <v>7</v>
      </c>
      <c r="AL225" s="79" t="str">
        <f t="shared" si="20"/>
        <v/>
      </c>
    </row>
    <row r="226" spans="1:38" x14ac:dyDescent="0.25">
      <c r="A226" s="78">
        <f t="shared" si="18"/>
        <v>45028.625000000327</v>
      </c>
      <c r="B226" s="78">
        <f>VLOOKUP($A226,'Published Hourly Data'!$B:$BO,MATCH(B$1,'Published Hourly Data'!$B$1:$BO$1,0),TRUE)</f>
        <v>45028.333333333336</v>
      </c>
      <c r="C226" s="79">
        <f>VLOOKUP($A226,'Published Hourly Data'!$B:$BO,MATCH(C$1,'Published Hourly Data'!$B$1:$BO$1,0),TRUE)</f>
        <v>2903</v>
      </c>
      <c r="D226" s="79">
        <f>VLOOKUP($A226,'Published Hourly Data'!$B:$BO,MATCH(D$1,'Published Hourly Data'!$B$1:$BO$1,0),TRUE)</f>
        <v>3164</v>
      </c>
      <c r="E226" s="79">
        <f>VLOOKUP($A226,'Published Hourly Data'!$B:$BO,MATCH(E$1,'Published Hourly Data'!$B$1:$BO$1,0),TRUE)</f>
        <v>4052</v>
      </c>
      <c r="F226" s="79">
        <f>VLOOKUP($A226,'Published Hourly Data'!$B:$BO,MATCH(F$1,'Published Hourly Data'!$B$1:$BO$1,0),TRUE)</f>
        <v>888</v>
      </c>
      <c r="G226" s="79">
        <f>VLOOKUP($A226,'Published Hourly Data'!$B:$BO,MATCH(G$1,'Published Hourly Data'!$B$1:$BO$1,0),TRUE)</f>
        <v>2426</v>
      </c>
      <c r="H226" s="79">
        <f>VLOOKUP($A226,'Published Hourly Data'!$B:$BO,MATCH(H$1,'Published Hourly Data'!$B$1:$BO$1,0),TRUE)</f>
        <v>397</v>
      </c>
      <c r="I226" s="79">
        <f>VLOOKUP($A226,'Published Hourly Data'!$B:$BO,MATCH(I$1,'Published Hourly Data'!$B$1:$BO$1,0),TRUE)</f>
        <v>0</v>
      </c>
      <c r="J226" s="79">
        <f>VLOOKUP($A226,'Published Hourly Data'!$B:$BO,MATCH(J$1,'Published Hourly Data'!$B$1:$BO$1,0),TRUE)</f>
        <v>0</v>
      </c>
      <c r="K226" s="79">
        <f>VLOOKUP($A226,'Published Hourly Data'!$B:$BO,MATCH(K$1,'Published Hourly Data'!$B$1:$BO$1,0),TRUE)</f>
        <v>877</v>
      </c>
      <c r="L226" s="79">
        <f>VLOOKUP($A226,'Published Hourly Data'!$B:$BO,MATCH(L$1,'Published Hourly Data'!$B$1:$BO$1,0),TRUE)</f>
        <v>189</v>
      </c>
      <c r="M226" s="79">
        <f>VLOOKUP($A226,'Published Hourly Data'!$B:$BO,MATCH(M$1,'Published Hourly Data'!$B$1:$BO$1,0),TRUE)</f>
        <v>164</v>
      </c>
      <c r="N226" s="79">
        <f>VLOOKUP($A226,'Published Hourly Data'!$B:$BO,MATCH(N$1,'Published Hourly Data'!$B$1:$BO$1,0),TRUE)</f>
        <v>0</v>
      </c>
      <c r="O226" s="79">
        <f>VLOOKUP($A226,'Published Hourly Data'!$B:$BO,MATCH(O$1,'Published Hourly Data'!$B$1:$BO$1,0),TRUE)</f>
        <v>0</v>
      </c>
      <c r="P226" s="79">
        <f>VLOOKUP($A226,'Published Hourly Data'!$B:$BO,MATCH(P$1,'Published Hourly Data'!$B$1:$BO$1,0),TRUE)</f>
        <v>106</v>
      </c>
      <c r="Q226" s="79">
        <f>VLOOKUP($A226,'Published Hourly Data'!$B:$BO,MATCH(Q$1,'Published Hourly Data'!$B$1:$BO$1,0),TRUE)</f>
        <v>746</v>
      </c>
      <c r="R226" s="79">
        <f>VLOOKUP($A226,'Published Hourly Data'!$B:$BO,MATCH(R$1,'Published Hourly Data'!$B$1:$BO$1,0),TRUE)</f>
        <v>-344</v>
      </c>
      <c r="S226" s="79">
        <f>VLOOKUP($A226,'Published Hourly Data'!$B:$BO,MATCH(S$1,'Published Hourly Data'!$B$1:$BO$1,0),TRUE)</f>
        <v>158</v>
      </c>
      <c r="T226" s="79">
        <f>VLOOKUP($A226,'Published Hourly Data'!$B:$BO,MATCH(T$1,'Published Hourly Data'!$B$1:$BO$1,0),TRUE)</f>
        <v>-4</v>
      </c>
      <c r="U226" s="79">
        <f>VLOOKUP($A226,'Published Hourly Data'!$B:$BO,MATCH(U$1,'Published Hourly Data'!$B$1:$BO$1,0),TRUE)</f>
        <v>226</v>
      </c>
      <c r="V226" s="79">
        <f>VLOOKUP($A226,'Published Hourly Data'!$B:$BO,MATCH(V$1,'Published Hourly Data'!$B$1:$BO$1,0),TRUE)</f>
        <v>0</v>
      </c>
      <c r="W226" s="79">
        <f>VLOOKUP($A226,'Published Hourly Data'!$B:$BO,MATCH(W$1,'Published Hourly Data'!$B$1:$BO$1,0),TRUE)</f>
        <v>0</v>
      </c>
      <c r="X226" s="79">
        <f>VLOOKUP($A226,'Published Hourly Data'!$B:$BO,MATCH(X$1,'Published Hourly Data'!$B$1:$BO$1,0),TRUE)</f>
        <v>2501.2697727606924</v>
      </c>
      <c r="Y226" s="79">
        <f>VLOOKUP($A226,'Published Hourly Data'!$B:$BO,MATCH(Y$1,'Published Hourly Data'!$B$1:$BO$1,0),TRUE)</f>
        <v>185.11088095164405</v>
      </c>
      <c r="Z226" s="79">
        <f>VLOOKUP($A226,'Published Hourly Data'!$B:$BO,MATCH(Z$1,'Published Hourly Data'!$B$1:$BO$1,0),TRUE)</f>
        <v>0</v>
      </c>
      <c r="AA226" s="79">
        <f>VLOOKUP($A226,'Published Hourly Data'!$B:$BO,MATCH(AA$1,'Published Hourly Data'!$B$1:$BO$1,0),TRUE)</f>
        <v>8.1931463785440162</v>
      </c>
      <c r="AB226" s="79">
        <f>VLOOKUP($A226,'Published Hourly Data'!$B:$BO,MATCH(AB$1,'Published Hourly Data'!$B$1:$BO$1,0),TRUE)</f>
        <v>2694.5738000908805</v>
      </c>
      <c r="AC226" s="79">
        <f>VLOOKUP($A226,'Published Hourly Data'!$B:$BO,MATCH(AC$1,'Published Hourly Data'!$B$1:$BO$1,0),TRUE)</f>
        <v>66.897132744062318</v>
      </c>
      <c r="AD226" s="79">
        <f>-VLOOKUP($A226,'Published Hourly Data'!$B:$BO,MATCH(AD$1,'Published Hourly Data'!$B$1:$BO$1,0),TRUE)</f>
        <v>-775.54602885344002</v>
      </c>
      <c r="AE226" s="79">
        <f>VLOOKUP($A226,'Published Hourly Data'!$B:$BO,MATCH(AE$1,'Published Hourly Data'!$B$1:$BO$1,0),TRUE)</f>
        <v>1985.9249039815027</v>
      </c>
      <c r="AF226" s="79">
        <f>VLOOKUP($A226,'Published Hourly Data'!$B:$BO,MATCH(AF$1,'Published Hourly Data'!$B$1:$BO$1,0),TRUE)</f>
        <v>4053</v>
      </c>
      <c r="AG226" s="79">
        <f>VLOOKUP($A226,'Published Hourly Data'!$B:$BO,MATCH(AG$1,'Published Hourly Data'!$B$1:$BO$1,0),TRUE)</f>
        <v>3165</v>
      </c>
      <c r="AH226" s="80">
        <f>VLOOKUP($A226,'Published Hourly Data'!$B:$BO,MATCH(AH$1,'Published Hourly Data'!$B$1:$BO$1,0),TRUE)</f>
        <v>1.4657072023578477</v>
      </c>
      <c r="AI226" s="80">
        <f>VLOOKUP($A226,'Published Hourly Data'!$B:$BO,MATCH(AI$1,'Published Hourly Data'!$B$1:$BO$1,0),TRUE)</f>
        <v>1.3833206198469825</v>
      </c>
      <c r="AJ226" s="79">
        <f>VLOOKUP($A226,'Published Hourly Data'!$B:$BO,MATCH(AJ$1,'Published Hourly Data'!$B$1:$BO$1,0),TRUE)</f>
        <v>8</v>
      </c>
      <c r="AK226" s="79">
        <f t="shared" si="19"/>
        <v>8</v>
      </c>
      <c r="AL226" s="79" t="str">
        <f t="shared" si="20"/>
        <v/>
      </c>
    </row>
    <row r="227" spans="1:38" x14ac:dyDescent="0.25">
      <c r="A227" s="78">
        <f t="shared" si="18"/>
        <v>45028.666666666992</v>
      </c>
      <c r="B227" s="78">
        <f>VLOOKUP($A227,'Published Hourly Data'!$B:$BO,MATCH(B$1,'Published Hourly Data'!$B$1:$BO$1,0),TRUE)</f>
        <v>45028.375</v>
      </c>
      <c r="C227" s="79">
        <f>VLOOKUP($A227,'Published Hourly Data'!$B:$BO,MATCH(C$1,'Published Hourly Data'!$B$1:$BO$1,0),TRUE)</f>
        <v>2848</v>
      </c>
      <c r="D227" s="79">
        <f>VLOOKUP($A227,'Published Hourly Data'!$B:$BO,MATCH(D$1,'Published Hourly Data'!$B$1:$BO$1,0),TRUE)</f>
        <v>3183</v>
      </c>
      <c r="E227" s="79">
        <f>VLOOKUP($A227,'Published Hourly Data'!$B:$BO,MATCH(E$1,'Published Hourly Data'!$B$1:$BO$1,0),TRUE)</f>
        <v>4113</v>
      </c>
      <c r="F227" s="79">
        <f>VLOOKUP($A227,'Published Hourly Data'!$B:$BO,MATCH(F$1,'Published Hourly Data'!$B$1:$BO$1,0),TRUE)</f>
        <v>930</v>
      </c>
      <c r="G227" s="79">
        <f>VLOOKUP($A227,'Published Hourly Data'!$B:$BO,MATCH(G$1,'Published Hourly Data'!$B$1:$BO$1,0),TRUE)</f>
        <v>2500</v>
      </c>
      <c r="H227" s="79">
        <f>VLOOKUP($A227,'Published Hourly Data'!$B:$BO,MATCH(H$1,'Published Hourly Data'!$B$1:$BO$1,0),TRUE)</f>
        <v>428</v>
      </c>
      <c r="I227" s="79">
        <f>VLOOKUP($A227,'Published Hourly Data'!$B:$BO,MATCH(I$1,'Published Hourly Data'!$B$1:$BO$1,0),TRUE)</f>
        <v>0</v>
      </c>
      <c r="J227" s="79">
        <f>VLOOKUP($A227,'Published Hourly Data'!$B:$BO,MATCH(J$1,'Published Hourly Data'!$B$1:$BO$1,0),TRUE)</f>
        <v>0</v>
      </c>
      <c r="K227" s="79">
        <f>VLOOKUP($A227,'Published Hourly Data'!$B:$BO,MATCH(K$1,'Published Hourly Data'!$B$1:$BO$1,0),TRUE)</f>
        <v>828</v>
      </c>
      <c r="L227" s="79">
        <f>VLOOKUP($A227,'Published Hourly Data'!$B:$BO,MATCH(L$1,'Published Hourly Data'!$B$1:$BO$1,0),TRUE)</f>
        <v>208</v>
      </c>
      <c r="M227" s="79">
        <f>VLOOKUP($A227,'Published Hourly Data'!$B:$BO,MATCH(M$1,'Published Hourly Data'!$B$1:$BO$1,0),TRUE)</f>
        <v>149</v>
      </c>
      <c r="N227" s="79">
        <f>VLOOKUP($A227,'Published Hourly Data'!$B:$BO,MATCH(N$1,'Published Hourly Data'!$B$1:$BO$1,0),TRUE)</f>
        <v>0</v>
      </c>
      <c r="O227" s="79">
        <f>VLOOKUP($A227,'Published Hourly Data'!$B:$BO,MATCH(O$1,'Published Hourly Data'!$B$1:$BO$1,0),TRUE)</f>
        <v>0</v>
      </c>
      <c r="P227" s="79">
        <f>VLOOKUP($A227,'Published Hourly Data'!$B:$BO,MATCH(P$1,'Published Hourly Data'!$B$1:$BO$1,0),TRUE)</f>
        <v>92</v>
      </c>
      <c r="Q227" s="79">
        <f>VLOOKUP($A227,'Published Hourly Data'!$B:$BO,MATCH(Q$1,'Published Hourly Data'!$B$1:$BO$1,0),TRUE)</f>
        <v>835</v>
      </c>
      <c r="R227" s="79">
        <f>VLOOKUP($A227,'Published Hourly Data'!$B:$BO,MATCH(R$1,'Published Hourly Data'!$B$1:$BO$1,0),TRUE)</f>
        <v>-402</v>
      </c>
      <c r="S227" s="79">
        <f>VLOOKUP($A227,'Published Hourly Data'!$B:$BO,MATCH(S$1,'Published Hourly Data'!$B$1:$BO$1,0),TRUE)</f>
        <v>248</v>
      </c>
      <c r="T227" s="79">
        <f>VLOOKUP($A227,'Published Hourly Data'!$B:$BO,MATCH(T$1,'Published Hourly Data'!$B$1:$BO$1,0),TRUE)</f>
        <v>-21</v>
      </c>
      <c r="U227" s="79">
        <f>VLOOKUP($A227,'Published Hourly Data'!$B:$BO,MATCH(U$1,'Published Hourly Data'!$B$1:$BO$1,0),TRUE)</f>
        <v>178</v>
      </c>
      <c r="V227" s="79">
        <f>VLOOKUP($A227,'Published Hourly Data'!$B:$BO,MATCH(V$1,'Published Hourly Data'!$B$1:$BO$1,0),TRUE)</f>
        <v>0</v>
      </c>
      <c r="W227" s="79">
        <f>VLOOKUP($A227,'Published Hourly Data'!$B:$BO,MATCH(W$1,'Published Hourly Data'!$B$1:$BO$1,0),TRUE)</f>
        <v>0</v>
      </c>
      <c r="X227" s="79">
        <f>VLOOKUP($A227,'Published Hourly Data'!$B:$BO,MATCH(X$1,'Published Hourly Data'!$B$1:$BO$1,0),TRUE)</f>
        <v>2577.0080991846062</v>
      </c>
      <c r="Y227" s="79">
        <f>VLOOKUP($A227,'Published Hourly Data'!$B:$BO,MATCH(Y$1,'Published Hourly Data'!$B$1:$BO$1,0),TRUE)</f>
        <v>199.67758652258948</v>
      </c>
      <c r="Z227" s="79">
        <f>VLOOKUP($A227,'Published Hourly Data'!$B:$BO,MATCH(Z$1,'Published Hourly Data'!$B$1:$BO$1,0),TRUE)</f>
        <v>0</v>
      </c>
      <c r="AA227" s="79">
        <f>VLOOKUP($A227,'Published Hourly Data'!$B:$BO,MATCH(AA$1,'Published Hourly Data'!$B$1:$BO$1,0),TRUE)</f>
        <v>7.8933971207924047</v>
      </c>
      <c r="AB227" s="79">
        <f>VLOOKUP($A227,'Published Hourly Data'!$B:$BO,MATCH(AB$1,'Published Hourly Data'!$B$1:$BO$1,0),TRUE)</f>
        <v>2784.5790828279883</v>
      </c>
      <c r="AC227" s="79">
        <f>VLOOKUP($A227,'Published Hourly Data'!$B:$BO,MATCH(AC$1,'Published Hourly Data'!$B$1:$BO$1,0),TRUE)</f>
        <v>66.272862429350639</v>
      </c>
      <c r="AD227" s="79">
        <f>-VLOOKUP($A227,'Published Hourly Data'!$B:$BO,MATCH(AD$1,'Published Hourly Data'!$B$1:$BO$1,0),TRUE)</f>
        <v>-850.35332494117699</v>
      </c>
      <c r="AE227" s="79">
        <f>VLOOKUP($A227,'Published Hourly Data'!$B:$BO,MATCH(AE$1,'Published Hourly Data'!$B$1:$BO$1,0),TRUE)</f>
        <v>2000.4986203161616</v>
      </c>
      <c r="AF227" s="79">
        <f>VLOOKUP($A227,'Published Hourly Data'!$B:$BO,MATCH(AF$1,'Published Hourly Data'!$B$1:$BO$1,0),TRUE)</f>
        <v>4113</v>
      </c>
      <c r="AG227" s="79">
        <f>VLOOKUP($A227,'Published Hourly Data'!$B:$BO,MATCH(AG$1,'Published Hourly Data'!$B$1:$BO$1,0),TRUE)</f>
        <v>3183</v>
      </c>
      <c r="AH227" s="80">
        <f>VLOOKUP($A227,'Published Hourly Data'!$B:$BO,MATCH(AH$1,'Published Hourly Data'!$B$1:$BO$1,0),TRUE)</f>
        <v>1.4925695933829903</v>
      </c>
      <c r="AI227" s="80">
        <f>VLOOKUP($A227,'Published Hourly Data'!$B:$BO,MATCH(AI$1,'Published Hourly Data'!$B$1:$BO$1,0),TRUE)</f>
        <v>1.3855919787374855</v>
      </c>
      <c r="AJ227" s="79">
        <f>VLOOKUP($A227,'Published Hourly Data'!$B:$BO,MATCH(AJ$1,'Published Hourly Data'!$B$1:$BO$1,0),TRUE)</f>
        <v>9</v>
      </c>
      <c r="AK227" s="79">
        <f t="shared" si="19"/>
        <v>9</v>
      </c>
      <c r="AL227" s="79" t="str">
        <f t="shared" si="20"/>
        <v/>
      </c>
    </row>
    <row r="228" spans="1:38" x14ac:dyDescent="0.25">
      <c r="A228" s="78">
        <f t="shared" si="18"/>
        <v>45028.708333333656</v>
      </c>
      <c r="B228" s="78">
        <f>VLOOKUP($A228,'Published Hourly Data'!$B:$BO,MATCH(B$1,'Published Hourly Data'!$B$1:$BO$1,0),TRUE)</f>
        <v>45028.416666666664</v>
      </c>
      <c r="C228" s="79">
        <f>VLOOKUP($A228,'Published Hourly Data'!$B:$BO,MATCH(C$1,'Published Hourly Data'!$B$1:$BO$1,0),TRUE)</f>
        <v>2847</v>
      </c>
      <c r="D228" s="79">
        <f>VLOOKUP($A228,'Published Hourly Data'!$B:$BO,MATCH(D$1,'Published Hourly Data'!$B$1:$BO$1,0),TRUE)</f>
        <v>3251</v>
      </c>
      <c r="E228" s="79">
        <f>VLOOKUP($A228,'Published Hourly Data'!$B:$BO,MATCH(E$1,'Published Hourly Data'!$B$1:$BO$1,0),TRUE)</f>
        <v>4055</v>
      </c>
      <c r="F228" s="79">
        <f>VLOOKUP($A228,'Published Hourly Data'!$B:$BO,MATCH(F$1,'Published Hourly Data'!$B$1:$BO$1,0),TRUE)</f>
        <v>804</v>
      </c>
      <c r="G228" s="79">
        <f>VLOOKUP($A228,'Published Hourly Data'!$B:$BO,MATCH(G$1,'Published Hourly Data'!$B$1:$BO$1,0),TRUE)</f>
        <v>2463</v>
      </c>
      <c r="H228" s="79">
        <f>VLOOKUP($A228,'Published Hourly Data'!$B:$BO,MATCH(H$1,'Published Hourly Data'!$B$1:$BO$1,0),TRUE)</f>
        <v>421</v>
      </c>
      <c r="I228" s="79">
        <f>VLOOKUP($A228,'Published Hourly Data'!$B:$BO,MATCH(I$1,'Published Hourly Data'!$B$1:$BO$1,0),TRUE)</f>
        <v>0</v>
      </c>
      <c r="J228" s="79">
        <f>VLOOKUP($A228,'Published Hourly Data'!$B:$BO,MATCH(J$1,'Published Hourly Data'!$B$1:$BO$1,0),TRUE)</f>
        <v>0</v>
      </c>
      <c r="K228" s="79">
        <f>VLOOKUP($A228,'Published Hourly Data'!$B:$BO,MATCH(K$1,'Published Hourly Data'!$B$1:$BO$1,0),TRUE)</f>
        <v>773</v>
      </c>
      <c r="L228" s="79">
        <f>VLOOKUP($A228,'Published Hourly Data'!$B:$BO,MATCH(L$1,'Published Hourly Data'!$B$1:$BO$1,0),TRUE)</f>
        <v>198</v>
      </c>
      <c r="M228" s="79">
        <f>VLOOKUP($A228,'Published Hourly Data'!$B:$BO,MATCH(M$1,'Published Hourly Data'!$B$1:$BO$1,0),TRUE)</f>
        <v>200</v>
      </c>
      <c r="N228" s="79">
        <f>VLOOKUP($A228,'Published Hourly Data'!$B:$BO,MATCH(N$1,'Published Hourly Data'!$B$1:$BO$1,0),TRUE)</f>
        <v>0</v>
      </c>
      <c r="O228" s="79">
        <f>VLOOKUP($A228,'Published Hourly Data'!$B:$BO,MATCH(O$1,'Published Hourly Data'!$B$1:$BO$1,0),TRUE)</f>
        <v>0</v>
      </c>
      <c r="P228" s="79">
        <f>VLOOKUP($A228,'Published Hourly Data'!$B:$BO,MATCH(P$1,'Published Hourly Data'!$B$1:$BO$1,0),TRUE)</f>
        <v>79</v>
      </c>
      <c r="Q228" s="79">
        <f>VLOOKUP($A228,'Published Hourly Data'!$B:$BO,MATCH(Q$1,'Published Hourly Data'!$B$1:$BO$1,0),TRUE)</f>
        <v>773</v>
      </c>
      <c r="R228" s="79">
        <f>VLOOKUP($A228,'Published Hourly Data'!$B:$BO,MATCH(R$1,'Published Hourly Data'!$B$1:$BO$1,0),TRUE)</f>
        <v>-357</v>
      </c>
      <c r="S228" s="79">
        <f>VLOOKUP($A228,'Published Hourly Data'!$B:$BO,MATCH(S$1,'Published Hourly Data'!$B$1:$BO$1,0),TRUE)</f>
        <v>214</v>
      </c>
      <c r="T228" s="79">
        <f>VLOOKUP($A228,'Published Hourly Data'!$B:$BO,MATCH(T$1,'Published Hourly Data'!$B$1:$BO$1,0),TRUE)</f>
        <v>-82</v>
      </c>
      <c r="U228" s="79">
        <f>VLOOKUP($A228,'Published Hourly Data'!$B:$BO,MATCH(U$1,'Published Hourly Data'!$B$1:$BO$1,0),TRUE)</f>
        <v>177</v>
      </c>
      <c r="V228" s="79">
        <f>VLOOKUP($A228,'Published Hourly Data'!$B:$BO,MATCH(V$1,'Published Hourly Data'!$B$1:$BO$1,0),TRUE)</f>
        <v>0</v>
      </c>
      <c r="W228" s="79">
        <f>VLOOKUP($A228,'Published Hourly Data'!$B:$BO,MATCH(W$1,'Published Hourly Data'!$B$1:$BO$1,0),TRUE)</f>
        <v>0</v>
      </c>
      <c r="X228" s="79">
        <f>VLOOKUP($A228,'Published Hourly Data'!$B:$BO,MATCH(X$1,'Published Hourly Data'!$B$1:$BO$1,0),TRUE)</f>
        <v>2538.6961708125027</v>
      </c>
      <c r="Y228" s="79">
        <f>VLOOKUP($A228,'Published Hourly Data'!$B:$BO,MATCH(Y$1,'Published Hourly Data'!$B$1:$BO$1,0),TRUE)</f>
        <v>196.37278427516284</v>
      </c>
      <c r="Z228" s="79">
        <f>VLOOKUP($A228,'Published Hourly Data'!$B:$BO,MATCH(Z$1,'Published Hourly Data'!$B$1:$BO$1,0),TRUE)</f>
        <v>0</v>
      </c>
      <c r="AA228" s="79">
        <f>VLOOKUP($A228,'Published Hourly Data'!$B:$BO,MATCH(AA$1,'Published Hourly Data'!$B$1:$BO$1,0),TRUE)</f>
        <v>7.8001417961585719</v>
      </c>
      <c r="AB228" s="79">
        <f>VLOOKUP($A228,'Published Hourly Data'!$B:$BO,MATCH(AB$1,'Published Hourly Data'!$B$1:$BO$1,0),TRUE)</f>
        <v>2742.8690968838241</v>
      </c>
      <c r="AC228" s="79">
        <f>VLOOKUP($A228,'Published Hourly Data'!$B:$BO,MATCH(AC$1,'Published Hourly Data'!$B$1:$BO$1,0),TRUE)</f>
        <v>72.766185364161174</v>
      </c>
      <c r="AD228" s="79">
        <f>-VLOOKUP($A228,'Published Hourly Data'!$B:$BO,MATCH(AD$1,'Published Hourly Data'!$B$1:$BO$1,0),TRUE)</f>
        <v>-778.77940717272941</v>
      </c>
      <c r="AE228" s="79">
        <f>VLOOKUP($A228,'Published Hourly Data'!$B:$BO,MATCH(AE$1,'Published Hourly Data'!$B$1:$BO$1,0),TRUE)</f>
        <v>2036.8558750752559</v>
      </c>
      <c r="AF228" s="79">
        <f>VLOOKUP($A228,'Published Hourly Data'!$B:$BO,MATCH(AF$1,'Published Hourly Data'!$B$1:$BO$1,0),TRUE)</f>
        <v>4055</v>
      </c>
      <c r="AG228" s="79">
        <f>VLOOKUP($A228,'Published Hourly Data'!$B:$BO,MATCH(AG$1,'Published Hourly Data'!$B$1:$BO$1,0),TRUE)</f>
        <v>3251</v>
      </c>
      <c r="AH228" s="80">
        <f>VLOOKUP($A228,'Published Hourly Data'!$B:$BO,MATCH(AH$1,'Published Hourly Data'!$B$1:$BO$1,0),TRUE)</f>
        <v>1.4912414471940854</v>
      </c>
      <c r="AI228" s="80">
        <f>VLOOKUP($A228,'Published Hourly Data'!$B:$BO,MATCH(AI$1,'Published Hourly Data'!$B$1:$BO$1,0),TRUE)</f>
        <v>1.3812652104916672</v>
      </c>
      <c r="AJ228" s="79">
        <f>VLOOKUP($A228,'Published Hourly Data'!$B:$BO,MATCH(AJ$1,'Published Hourly Data'!$B$1:$BO$1,0),TRUE)</f>
        <v>10</v>
      </c>
      <c r="AK228" s="79">
        <f t="shared" si="19"/>
        <v>10</v>
      </c>
      <c r="AL228" s="79" t="str">
        <f t="shared" si="20"/>
        <v/>
      </c>
    </row>
    <row r="229" spans="1:38" x14ac:dyDescent="0.25">
      <c r="A229" s="78">
        <f t="shared" si="18"/>
        <v>45028.75000000032</v>
      </c>
      <c r="B229" s="78">
        <f>VLOOKUP($A229,'Published Hourly Data'!$B:$BO,MATCH(B$1,'Published Hourly Data'!$B$1:$BO$1,0),TRUE)</f>
        <v>45028.458333333336</v>
      </c>
      <c r="C229" s="79">
        <f>VLOOKUP($A229,'Published Hourly Data'!$B:$BO,MATCH(C$1,'Published Hourly Data'!$B$1:$BO$1,0),TRUE)</f>
        <v>2870</v>
      </c>
      <c r="D229" s="79">
        <f>VLOOKUP($A229,'Published Hourly Data'!$B:$BO,MATCH(D$1,'Published Hourly Data'!$B$1:$BO$1,0),TRUE)</f>
        <v>3306</v>
      </c>
      <c r="E229" s="79">
        <f>VLOOKUP($A229,'Published Hourly Data'!$B:$BO,MATCH(E$1,'Published Hourly Data'!$B$1:$BO$1,0),TRUE)</f>
        <v>4079</v>
      </c>
      <c r="F229" s="79">
        <f>VLOOKUP($A229,'Published Hourly Data'!$B:$BO,MATCH(F$1,'Published Hourly Data'!$B$1:$BO$1,0),TRUE)</f>
        <v>773</v>
      </c>
      <c r="G229" s="79">
        <f>VLOOKUP($A229,'Published Hourly Data'!$B:$BO,MATCH(G$1,'Published Hourly Data'!$B$1:$BO$1,0),TRUE)</f>
        <v>2476</v>
      </c>
      <c r="H229" s="79">
        <f>VLOOKUP($A229,'Published Hourly Data'!$B:$BO,MATCH(H$1,'Published Hourly Data'!$B$1:$BO$1,0),TRUE)</f>
        <v>432</v>
      </c>
      <c r="I229" s="79">
        <f>VLOOKUP($A229,'Published Hourly Data'!$B:$BO,MATCH(I$1,'Published Hourly Data'!$B$1:$BO$1,0),TRUE)</f>
        <v>0</v>
      </c>
      <c r="J229" s="79">
        <f>VLOOKUP($A229,'Published Hourly Data'!$B:$BO,MATCH(J$1,'Published Hourly Data'!$B$1:$BO$1,0),TRUE)</f>
        <v>0</v>
      </c>
      <c r="K229" s="79">
        <f>VLOOKUP($A229,'Published Hourly Data'!$B:$BO,MATCH(K$1,'Published Hourly Data'!$B$1:$BO$1,0),TRUE)</f>
        <v>691</v>
      </c>
      <c r="L229" s="79">
        <f>VLOOKUP($A229,'Published Hourly Data'!$B:$BO,MATCH(L$1,'Published Hourly Data'!$B$1:$BO$1,0),TRUE)</f>
        <v>189</v>
      </c>
      <c r="M229" s="79">
        <f>VLOOKUP($A229,'Published Hourly Data'!$B:$BO,MATCH(M$1,'Published Hourly Data'!$B$1:$BO$1,0),TRUE)</f>
        <v>291</v>
      </c>
      <c r="N229" s="79">
        <f>VLOOKUP($A229,'Published Hourly Data'!$B:$BO,MATCH(N$1,'Published Hourly Data'!$B$1:$BO$1,0),TRUE)</f>
        <v>0</v>
      </c>
      <c r="O229" s="79">
        <f>VLOOKUP($A229,'Published Hourly Data'!$B:$BO,MATCH(O$1,'Published Hourly Data'!$B$1:$BO$1,0),TRUE)</f>
        <v>0</v>
      </c>
      <c r="P229" s="79">
        <f>VLOOKUP($A229,'Published Hourly Data'!$B:$BO,MATCH(P$1,'Published Hourly Data'!$B$1:$BO$1,0),TRUE)</f>
        <v>56</v>
      </c>
      <c r="Q229" s="79">
        <f>VLOOKUP($A229,'Published Hourly Data'!$B:$BO,MATCH(Q$1,'Published Hourly Data'!$B$1:$BO$1,0),TRUE)</f>
        <v>739</v>
      </c>
      <c r="R229" s="79">
        <f>VLOOKUP($A229,'Published Hourly Data'!$B:$BO,MATCH(R$1,'Published Hourly Data'!$B$1:$BO$1,0),TRUE)</f>
        <v>-161</v>
      </c>
      <c r="S229" s="79">
        <f>VLOOKUP($A229,'Published Hourly Data'!$B:$BO,MATCH(S$1,'Published Hourly Data'!$B$1:$BO$1,0),TRUE)</f>
        <v>58</v>
      </c>
      <c r="T229" s="79">
        <f>VLOOKUP($A229,'Published Hourly Data'!$B:$BO,MATCH(T$1,'Published Hourly Data'!$B$1:$BO$1,0),TRUE)</f>
        <v>-101</v>
      </c>
      <c r="U229" s="79">
        <f>VLOOKUP($A229,'Published Hourly Data'!$B:$BO,MATCH(U$1,'Published Hourly Data'!$B$1:$BO$1,0),TRUE)</f>
        <v>182</v>
      </c>
      <c r="V229" s="79">
        <f>VLOOKUP($A229,'Published Hourly Data'!$B:$BO,MATCH(V$1,'Published Hourly Data'!$B$1:$BO$1,0),TRUE)</f>
        <v>0</v>
      </c>
      <c r="W229" s="79">
        <f>VLOOKUP($A229,'Published Hourly Data'!$B:$BO,MATCH(W$1,'Published Hourly Data'!$B$1:$BO$1,0),TRUE)</f>
        <v>0</v>
      </c>
      <c r="X229" s="79">
        <f>VLOOKUP($A229,'Published Hourly Data'!$B:$BO,MATCH(X$1,'Published Hourly Data'!$B$1:$BO$1,0),TRUE)</f>
        <v>2552.2692822664312</v>
      </c>
      <c r="Y229" s="79">
        <f>VLOOKUP($A229,'Published Hourly Data'!$B:$BO,MATCH(Y$1,'Published Hourly Data'!$B$1:$BO$1,0),TRUE)</f>
        <v>201.45346290304022</v>
      </c>
      <c r="Z229" s="79">
        <f>VLOOKUP($A229,'Published Hourly Data'!$B:$BO,MATCH(Z$1,'Published Hourly Data'!$B$1:$BO$1,0),TRUE)</f>
        <v>0</v>
      </c>
      <c r="AA229" s="79">
        <f>VLOOKUP($A229,'Published Hourly Data'!$B:$BO,MATCH(AA$1,'Published Hourly Data'!$B$1:$BO$1,0),TRUE)</f>
        <v>7.8001417961585711</v>
      </c>
      <c r="AB229" s="79">
        <f>VLOOKUP($A229,'Published Hourly Data'!$B:$BO,MATCH(AB$1,'Published Hourly Data'!$B$1:$BO$1,0),TRUE)</f>
        <v>2761.5228869656303</v>
      </c>
      <c r="AC229" s="79">
        <f>VLOOKUP($A229,'Published Hourly Data'!$B:$BO,MATCH(AC$1,'Published Hourly Data'!$B$1:$BO$1,0),TRUE)</f>
        <v>50.142898862477338</v>
      </c>
      <c r="AD229" s="79">
        <f>-VLOOKUP($A229,'Published Hourly Data'!$B:$BO,MATCH(AD$1,'Published Hourly Data'!$B$1:$BO$1,0),TRUE)</f>
        <v>-670.36952046350882</v>
      </c>
      <c r="AE229" s="79">
        <f>VLOOKUP($A229,'Published Hourly Data'!$B:$BO,MATCH(AE$1,'Published Hourly Data'!$B$1:$BO$1,0),TRUE)</f>
        <v>2141.2962653645991</v>
      </c>
      <c r="AF229" s="79">
        <f>VLOOKUP($A229,'Published Hourly Data'!$B:$BO,MATCH(AF$1,'Published Hourly Data'!$B$1:$BO$1,0),TRUE)</f>
        <v>4079</v>
      </c>
      <c r="AG229" s="79">
        <f>VLOOKUP($A229,'Published Hourly Data'!$B:$BO,MATCH(AG$1,'Published Hourly Data'!$B$1:$BO$1,0),TRUE)</f>
        <v>3306</v>
      </c>
      <c r="AH229" s="80">
        <f>VLOOKUP($A229,'Published Hourly Data'!$B:$BO,MATCH(AH$1,'Published Hourly Data'!$B$1:$BO$1,0),TRUE)</f>
        <v>1.4925492981275235</v>
      </c>
      <c r="AI229" s="80">
        <f>VLOOKUP($A229,'Published Hourly Data'!$B:$BO,MATCH(AI$1,'Published Hourly Data'!$B$1:$BO$1,0),TRUE)</f>
        <v>1.4279324175886579</v>
      </c>
      <c r="AJ229" s="79">
        <f>VLOOKUP($A229,'Published Hourly Data'!$B:$BO,MATCH(AJ$1,'Published Hourly Data'!$B$1:$BO$1,0),TRUE)</f>
        <v>11</v>
      </c>
      <c r="AK229" s="79">
        <f t="shared" si="19"/>
        <v>11</v>
      </c>
      <c r="AL229" s="79" t="str">
        <f t="shared" si="20"/>
        <v/>
      </c>
    </row>
    <row r="230" spans="1:38" x14ac:dyDescent="0.25">
      <c r="A230" s="78">
        <f t="shared" si="18"/>
        <v>45028.791666666984</v>
      </c>
      <c r="B230" s="78">
        <f>VLOOKUP($A230,'Published Hourly Data'!$B:$BO,MATCH(B$1,'Published Hourly Data'!$B$1:$BO$1,0),TRUE)</f>
        <v>45028.5</v>
      </c>
      <c r="C230" s="79">
        <f>VLOOKUP($A230,'Published Hourly Data'!$B:$BO,MATCH(C$1,'Published Hourly Data'!$B$1:$BO$1,0),TRUE)</f>
        <v>2871</v>
      </c>
      <c r="D230" s="79">
        <f>VLOOKUP($A230,'Published Hourly Data'!$B:$BO,MATCH(D$1,'Published Hourly Data'!$B$1:$BO$1,0),TRUE)</f>
        <v>3334</v>
      </c>
      <c r="E230" s="79">
        <f>VLOOKUP($A230,'Published Hourly Data'!$B:$BO,MATCH(E$1,'Published Hourly Data'!$B$1:$BO$1,0),TRUE)</f>
        <v>3861</v>
      </c>
      <c r="F230" s="79">
        <f>VLOOKUP($A230,'Published Hourly Data'!$B:$BO,MATCH(F$1,'Published Hourly Data'!$B$1:$BO$1,0),TRUE)</f>
        <v>527</v>
      </c>
      <c r="G230" s="79">
        <f>VLOOKUP($A230,'Published Hourly Data'!$B:$BO,MATCH(G$1,'Published Hourly Data'!$B$1:$BO$1,0),TRUE)</f>
        <v>2259</v>
      </c>
      <c r="H230" s="79">
        <f>VLOOKUP($A230,'Published Hourly Data'!$B:$BO,MATCH(H$1,'Published Hourly Data'!$B$1:$BO$1,0),TRUE)</f>
        <v>365</v>
      </c>
      <c r="I230" s="79">
        <f>VLOOKUP($A230,'Published Hourly Data'!$B:$BO,MATCH(I$1,'Published Hourly Data'!$B$1:$BO$1,0),TRUE)</f>
        <v>0</v>
      </c>
      <c r="J230" s="79">
        <f>VLOOKUP($A230,'Published Hourly Data'!$B:$BO,MATCH(J$1,'Published Hourly Data'!$B$1:$BO$1,0),TRUE)</f>
        <v>0</v>
      </c>
      <c r="K230" s="79">
        <f>VLOOKUP($A230,'Published Hourly Data'!$B:$BO,MATCH(K$1,'Published Hourly Data'!$B$1:$BO$1,0),TRUE)</f>
        <v>678</v>
      </c>
      <c r="L230" s="79">
        <f>VLOOKUP($A230,'Published Hourly Data'!$B:$BO,MATCH(L$1,'Published Hourly Data'!$B$1:$BO$1,0),TRUE)</f>
        <v>183</v>
      </c>
      <c r="M230" s="79">
        <f>VLOOKUP($A230,'Published Hourly Data'!$B:$BO,MATCH(M$1,'Published Hourly Data'!$B$1:$BO$1,0),TRUE)</f>
        <v>376</v>
      </c>
      <c r="N230" s="79">
        <f>VLOOKUP($A230,'Published Hourly Data'!$B:$BO,MATCH(N$1,'Published Hourly Data'!$B$1:$BO$1,0),TRUE)</f>
        <v>0</v>
      </c>
      <c r="O230" s="79">
        <f>VLOOKUP($A230,'Published Hourly Data'!$B:$BO,MATCH(O$1,'Published Hourly Data'!$B$1:$BO$1,0),TRUE)</f>
        <v>0</v>
      </c>
      <c r="P230" s="79">
        <f>VLOOKUP($A230,'Published Hourly Data'!$B:$BO,MATCH(P$1,'Published Hourly Data'!$B$1:$BO$1,0),TRUE)</f>
        <v>48</v>
      </c>
      <c r="Q230" s="79">
        <f>VLOOKUP($A230,'Published Hourly Data'!$B:$BO,MATCH(Q$1,'Published Hourly Data'!$B$1:$BO$1,0),TRUE)</f>
        <v>572</v>
      </c>
      <c r="R230" s="79">
        <f>VLOOKUP($A230,'Published Hourly Data'!$B:$BO,MATCH(R$1,'Published Hourly Data'!$B$1:$BO$1,0),TRUE)</f>
        <v>-23</v>
      </c>
      <c r="S230" s="79">
        <f>VLOOKUP($A230,'Published Hourly Data'!$B:$BO,MATCH(S$1,'Published Hourly Data'!$B$1:$BO$1,0),TRUE)</f>
        <v>-244</v>
      </c>
      <c r="T230" s="79">
        <f>VLOOKUP($A230,'Published Hourly Data'!$B:$BO,MATCH(T$1,'Published Hourly Data'!$B$1:$BO$1,0),TRUE)</f>
        <v>-24</v>
      </c>
      <c r="U230" s="79">
        <f>VLOOKUP($A230,'Published Hourly Data'!$B:$BO,MATCH(U$1,'Published Hourly Data'!$B$1:$BO$1,0),TRUE)</f>
        <v>198</v>
      </c>
      <c r="V230" s="79">
        <f>VLOOKUP($A230,'Published Hourly Data'!$B:$BO,MATCH(V$1,'Published Hourly Data'!$B$1:$BO$1,0),TRUE)</f>
        <v>0</v>
      </c>
      <c r="W230" s="79">
        <f>VLOOKUP($A230,'Published Hourly Data'!$B:$BO,MATCH(W$1,'Published Hourly Data'!$B$1:$BO$1,0),TRUE)</f>
        <v>0</v>
      </c>
      <c r="X230" s="79">
        <f>VLOOKUP($A230,'Published Hourly Data'!$B:$BO,MATCH(X$1,'Published Hourly Data'!$B$1:$BO$1,0),TRUE)</f>
        <v>2329.9474638442316</v>
      </c>
      <c r="Y230" s="79">
        <f>VLOOKUP($A230,'Published Hourly Data'!$B:$BO,MATCH(Y$1,'Published Hourly Data'!$B$1:$BO$1,0),TRUE)</f>
        <v>170.15092802868327</v>
      </c>
      <c r="Z230" s="79">
        <f>VLOOKUP($A230,'Published Hourly Data'!$B:$BO,MATCH(Z$1,'Published Hourly Data'!$B$1:$BO$1,0),TRUE)</f>
        <v>0</v>
      </c>
      <c r="AA230" s="79">
        <f>VLOOKUP($A230,'Published Hourly Data'!$B:$BO,MATCH(AA$1,'Published Hourly Data'!$B$1:$BO$1,0),TRUE)</f>
        <v>8.2397740408609348</v>
      </c>
      <c r="AB230" s="79">
        <f>VLOOKUP($A230,'Published Hourly Data'!$B:$BO,MATCH(AB$1,'Published Hourly Data'!$B$1:$BO$1,0),TRUE)</f>
        <v>2508.3381659137758</v>
      </c>
      <c r="AC230" s="79">
        <f>VLOOKUP($A230,'Published Hourly Data'!$B:$BO,MATCH(AC$1,'Published Hourly Data'!$B$1:$BO$1,0),TRUE)</f>
        <v>93.02303023742077</v>
      </c>
      <c r="AD230" s="79">
        <f>-VLOOKUP($A230,'Published Hourly Data'!$B:$BO,MATCH(AD$1,'Published Hourly Data'!$B$1:$BO$1,0),TRUE)</f>
        <v>-512.5032414382656</v>
      </c>
      <c r="AE230" s="79">
        <f>VLOOKUP($A230,'Published Hourly Data'!$B:$BO,MATCH(AE$1,'Published Hourly Data'!$B$1:$BO$1,0),TRUE)</f>
        <v>2088.8579547129311</v>
      </c>
      <c r="AF230" s="79">
        <f>VLOOKUP($A230,'Published Hourly Data'!$B:$BO,MATCH(AF$1,'Published Hourly Data'!$B$1:$BO$1,0),TRUE)</f>
        <v>3861</v>
      </c>
      <c r="AG230" s="79">
        <f>VLOOKUP($A230,'Published Hourly Data'!$B:$BO,MATCH(AG$1,'Published Hourly Data'!$B$1:$BO$1,0),TRUE)</f>
        <v>3334</v>
      </c>
      <c r="AH230" s="80">
        <f>VLOOKUP($A230,'Published Hourly Data'!$B:$BO,MATCH(AH$1,'Published Hourly Data'!$B$1:$BO$1,0),TRUE)</f>
        <v>1.432253946474185</v>
      </c>
      <c r="AI230" s="80">
        <f>VLOOKUP($A230,'Published Hourly Data'!$B:$BO,MATCH(AI$1,'Published Hourly Data'!$B$1:$BO$1,0),TRUE)</f>
        <v>1.3812651542049255</v>
      </c>
      <c r="AJ230" s="79">
        <f>VLOOKUP($A230,'Published Hourly Data'!$B:$BO,MATCH(AJ$1,'Published Hourly Data'!$B$1:$BO$1,0),TRUE)</f>
        <v>12</v>
      </c>
      <c r="AK230" s="79">
        <f t="shared" si="19"/>
        <v>12</v>
      </c>
      <c r="AL230" s="79" t="str">
        <f t="shared" si="20"/>
        <v/>
      </c>
    </row>
    <row r="231" spans="1:38" x14ac:dyDescent="0.25">
      <c r="A231" s="78">
        <f t="shared" si="18"/>
        <v>45028.833333333649</v>
      </c>
      <c r="B231" s="78">
        <f>VLOOKUP($A231,'Published Hourly Data'!$B:$BO,MATCH(B$1,'Published Hourly Data'!$B$1:$BO$1,0),TRUE)</f>
        <v>45028.541666666664</v>
      </c>
      <c r="C231" s="79">
        <f>VLOOKUP($A231,'Published Hourly Data'!$B:$BO,MATCH(C$1,'Published Hourly Data'!$B$1:$BO$1,0),TRUE)</f>
        <v>2897</v>
      </c>
      <c r="D231" s="79">
        <f>VLOOKUP($A231,'Published Hourly Data'!$B:$BO,MATCH(D$1,'Published Hourly Data'!$B$1:$BO$1,0),TRUE)</f>
        <v>3429</v>
      </c>
      <c r="E231" s="79">
        <f>VLOOKUP($A231,'Published Hourly Data'!$B:$BO,MATCH(E$1,'Published Hourly Data'!$B$1:$BO$1,0),TRUE)</f>
        <v>3782</v>
      </c>
      <c r="F231" s="79">
        <f>VLOOKUP($A231,'Published Hourly Data'!$B:$BO,MATCH(F$1,'Published Hourly Data'!$B$1:$BO$1,0),TRUE)</f>
        <v>353</v>
      </c>
      <c r="G231" s="79">
        <f>VLOOKUP($A231,'Published Hourly Data'!$B:$BO,MATCH(G$1,'Published Hourly Data'!$B$1:$BO$1,0),TRUE)</f>
        <v>2037</v>
      </c>
      <c r="H231" s="79">
        <f>VLOOKUP($A231,'Published Hourly Data'!$B:$BO,MATCH(H$1,'Published Hourly Data'!$B$1:$BO$1,0),TRUE)</f>
        <v>360</v>
      </c>
      <c r="I231" s="79">
        <f>VLOOKUP($A231,'Published Hourly Data'!$B:$BO,MATCH(I$1,'Published Hourly Data'!$B$1:$BO$1,0),TRUE)</f>
        <v>0</v>
      </c>
      <c r="J231" s="79">
        <f>VLOOKUP($A231,'Published Hourly Data'!$B:$BO,MATCH(J$1,'Published Hourly Data'!$B$1:$BO$1,0),TRUE)</f>
        <v>0</v>
      </c>
      <c r="K231" s="79">
        <f>VLOOKUP($A231,'Published Hourly Data'!$B:$BO,MATCH(K$1,'Published Hourly Data'!$B$1:$BO$1,0),TRUE)</f>
        <v>687</v>
      </c>
      <c r="L231" s="79">
        <f>VLOOKUP($A231,'Published Hourly Data'!$B:$BO,MATCH(L$1,'Published Hourly Data'!$B$1:$BO$1,0),TRUE)</f>
        <v>172</v>
      </c>
      <c r="M231" s="79">
        <f>VLOOKUP($A231,'Published Hourly Data'!$B:$BO,MATCH(M$1,'Published Hourly Data'!$B$1:$BO$1,0),TRUE)</f>
        <v>526</v>
      </c>
      <c r="N231" s="79">
        <f>VLOOKUP($A231,'Published Hourly Data'!$B:$BO,MATCH(N$1,'Published Hourly Data'!$B$1:$BO$1,0),TRUE)</f>
        <v>0</v>
      </c>
      <c r="O231" s="79">
        <f>VLOOKUP($A231,'Published Hourly Data'!$B:$BO,MATCH(O$1,'Published Hourly Data'!$B$1:$BO$1,0),TRUE)</f>
        <v>0</v>
      </c>
      <c r="P231" s="79">
        <f>VLOOKUP($A231,'Published Hourly Data'!$B:$BO,MATCH(P$1,'Published Hourly Data'!$B$1:$BO$1,0),TRUE)</f>
        <v>75</v>
      </c>
      <c r="Q231" s="79">
        <f>VLOOKUP($A231,'Published Hourly Data'!$B:$BO,MATCH(Q$1,'Published Hourly Data'!$B$1:$BO$1,0),TRUE)</f>
        <v>478</v>
      </c>
      <c r="R231" s="79">
        <f>VLOOKUP($A231,'Published Hourly Data'!$B:$BO,MATCH(R$1,'Published Hourly Data'!$B$1:$BO$1,0),TRUE)</f>
        <v>20</v>
      </c>
      <c r="S231" s="79">
        <f>VLOOKUP($A231,'Published Hourly Data'!$B:$BO,MATCH(S$1,'Published Hourly Data'!$B$1:$BO$1,0),TRUE)</f>
        <v>-437</v>
      </c>
      <c r="T231" s="79">
        <f>VLOOKUP($A231,'Published Hourly Data'!$B:$BO,MATCH(T$1,'Published Hourly Data'!$B$1:$BO$1,0),TRUE)</f>
        <v>-21</v>
      </c>
      <c r="U231" s="79">
        <f>VLOOKUP($A231,'Published Hourly Data'!$B:$BO,MATCH(U$1,'Published Hourly Data'!$B$1:$BO$1,0),TRUE)</f>
        <v>238</v>
      </c>
      <c r="V231" s="79">
        <f>VLOOKUP($A231,'Published Hourly Data'!$B:$BO,MATCH(V$1,'Published Hourly Data'!$B$1:$BO$1,0),TRUE)</f>
        <v>0</v>
      </c>
      <c r="W231" s="79">
        <f>VLOOKUP($A231,'Published Hourly Data'!$B:$BO,MATCH(W$1,'Published Hourly Data'!$B$1:$BO$1,0),TRUE)</f>
        <v>0</v>
      </c>
      <c r="X231" s="79">
        <f>VLOOKUP($A231,'Published Hourly Data'!$B:$BO,MATCH(X$1,'Published Hourly Data'!$B$1:$BO$1,0),TRUE)</f>
        <v>2102.4038162972215</v>
      </c>
      <c r="Y231" s="79">
        <f>VLOOKUP($A231,'Published Hourly Data'!$B:$BO,MATCH(Y$1,'Published Hourly Data'!$B$1:$BO$1,0),TRUE)</f>
        <v>167.78541534450204</v>
      </c>
      <c r="Z231" s="79">
        <f>VLOOKUP($A231,'Published Hourly Data'!$B:$BO,MATCH(Z$1,'Published Hourly Data'!$B$1:$BO$1,0),TRUE)</f>
        <v>0</v>
      </c>
      <c r="AA231" s="79">
        <f>VLOOKUP($A231,'Published Hourly Data'!$B:$BO,MATCH(AA$1,'Published Hourly Data'!$B$1:$BO$1,0),TRUE)</f>
        <v>9.2256160441328987</v>
      </c>
      <c r="AB231" s="79">
        <f>VLOOKUP($A231,'Published Hourly Data'!$B:$BO,MATCH(AB$1,'Published Hourly Data'!$B$1:$BO$1,0),TRUE)</f>
        <v>2279.4148476858563</v>
      </c>
      <c r="AC231" s="79">
        <f>VLOOKUP($A231,'Published Hourly Data'!$B:$BO,MATCH(AC$1,'Published Hourly Data'!$B$1:$BO$1,0),TRUE)</f>
        <v>143.01800193120869</v>
      </c>
      <c r="AD231" s="79">
        <f>-VLOOKUP($A231,'Published Hourly Data'!$B:$BO,MATCH(AD$1,'Published Hourly Data'!$B$1:$BO$1,0),TRUE)</f>
        <v>-463.34741533949045</v>
      </c>
      <c r="AE231" s="79">
        <f>VLOOKUP($A231,'Published Hourly Data'!$B:$BO,MATCH(AE$1,'Published Hourly Data'!$B$1:$BO$1,0),TRUE)</f>
        <v>1959.0854342775747</v>
      </c>
      <c r="AF231" s="79">
        <f>VLOOKUP($A231,'Published Hourly Data'!$B:$BO,MATCH(AF$1,'Published Hourly Data'!$B$1:$BO$1,0),TRUE)</f>
        <v>3782</v>
      </c>
      <c r="AG231" s="79">
        <f>VLOOKUP($A231,'Published Hourly Data'!$B:$BO,MATCH(AG$1,'Published Hourly Data'!$B$1:$BO$1,0),TRUE)</f>
        <v>3429</v>
      </c>
      <c r="AH231" s="80">
        <f>VLOOKUP($A231,'Published Hourly Data'!$B:$BO,MATCH(AH$1,'Published Hourly Data'!$B$1:$BO$1,0),TRUE)</f>
        <v>1.3287264837401354</v>
      </c>
      <c r="AI231" s="80">
        <f>VLOOKUP($A231,'Published Hourly Data'!$B:$BO,MATCH(AI$1,'Published Hourly Data'!$B$1:$BO$1,0),TRUE)</f>
        <v>1.2595622426704658</v>
      </c>
      <c r="AJ231" s="79">
        <f>VLOOKUP($A231,'Published Hourly Data'!$B:$BO,MATCH(AJ$1,'Published Hourly Data'!$B$1:$BO$1,0),TRUE)</f>
        <v>13</v>
      </c>
      <c r="AK231" s="79">
        <f t="shared" si="19"/>
        <v>13</v>
      </c>
      <c r="AL231" s="79" t="str">
        <f t="shared" si="20"/>
        <v/>
      </c>
    </row>
    <row r="232" spans="1:38" x14ac:dyDescent="0.25">
      <c r="A232" s="78">
        <f t="shared" si="18"/>
        <v>45028.875000000313</v>
      </c>
      <c r="B232" s="78">
        <f>VLOOKUP($A232,'Published Hourly Data'!$B:$BO,MATCH(B$1,'Published Hourly Data'!$B$1:$BO$1,0),TRUE)</f>
        <v>45028.583333333336</v>
      </c>
      <c r="C232" s="79">
        <f>VLOOKUP($A232,'Published Hourly Data'!$B:$BO,MATCH(C$1,'Published Hourly Data'!$B$1:$BO$1,0),TRUE)</f>
        <v>2903</v>
      </c>
      <c r="D232" s="79">
        <f>VLOOKUP($A232,'Published Hourly Data'!$B:$BO,MATCH(D$1,'Published Hourly Data'!$B$1:$BO$1,0),TRUE)</f>
        <v>3506</v>
      </c>
      <c r="E232" s="79">
        <f>VLOOKUP($A232,'Published Hourly Data'!$B:$BO,MATCH(E$1,'Published Hourly Data'!$B$1:$BO$1,0),TRUE)</f>
        <v>3798</v>
      </c>
      <c r="F232" s="79">
        <f>VLOOKUP($A232,'Published Hourly Data'!$B:$BO,MATCH(F$1,'Published Hourly Data'!$B$1:$BO$1,0),TRUE)</f>
        <v>292</v>
      </c>
      <c r="G232" s="79">
        <f>VLOOKUP($A232,'Published Hourly Data'!$B:$BO,MATCH(G$1,'Published Hourly Data'!$B$1:$BO$1,0),TRUE)</f>
        <v>1971</v>
      </c>
      <c r="H232" s="79">
        <f>VLOOKUP($A232,'Published Hourly Data'!$B:$BO,MATCH(H$1,'Published Hourly Data'!$B$1:$BO$1,0),TRUE)</f>
        <v>360</v>
      </c>
      <c r="I232" s="79">
        <f>VLOOKUP($A232,'Published Hourly Data'!$B:$BO,MATCH(I$1,'Published Hourly Data'!$B$1:$BO$1,0),TRUE)</f>
        <v>0</v>
      </c>
      <c r="J232" s="79">
        <f>VLOOKUP($A232,'Published Hourly Data'!$B:$BO,MATCH(J$1,'Published Hourly Data'!$B$1:$BO$1,0),TRUE)</f>
        <v>0</v>
      </c>
      <c r="K232" s="79">
        <f>VLOOKUP($A232,'Published Hourly Data'!$B:$BO,MATCH(K$1,'Published Hourly Data'!$B$1:$BO$1,0),TRUE)</f>
        <v>705</v>
      </c>
      <c r="L232" s="79">
        <f>VLOOKUP($A232,'Published Hourly Data'!$B:$BO,MATCH(L$1,'Published Hourly Data'!$B$1:$BO$1,0),TRUE)</f>
        <v>171</v>
      </c>
      <c r="M232" s="79">
        <f>VLOOKUP($A232,'Published Hourly Data'!$B:$BO,MATCH(M$1,'Published Hourly Data'!$B$1:$BO$1,0),TRUE)</f>
        <v>589</v>
      </c>
      <c r="N232" s="79">
        <f>VLOOKUP($A232,'Published Hourly Data'!$B:$BO,MATCH(N$1,'Published Hourly Data'!$B$1:$BO$1,0),TRUE)</f>
        <v>0</v>
      </c>
      <c r="O232" s="79">
        <f>VLOOKUP($A232,'Published Hourly Data'!$B:$BO,MATCH(O$1,'Published Hourly Data'!$B$1:$BO$1,0),TRUE)</f>
        <v>0</v>
      </c>
      <c r="P232" s="79">
        <f>VLOOKUP($A232,'Published Hourly Data'!$B:$BO,MATCH(P$1,'Published Hourly Data'!$B$1:$BO$1,0),TRUE)</f>
        <v>137</v>
      </c>
      <c r="Q232" s="79">
        <f>VLOOKUP($A232,'Published Hourly Data'!$B:$BO,MATCH(Q$1,'Published Hourly Data'!$B$1:$BO$1,0),TRUE)</f>
        <v>474</v>
      </c>
      <c r="R232" s="79">
        <f>VLOOKUP($A232,'Published Hourly Data'!$B:$BO,MATCH(R$1,'Published Hourly Data'!$B$1:$BO$1,0),TRUE)</f>
        <v>20</v>
      </c>
      <c r="S232" s="79">
        <f>VLOOKUP($A232,'Published Hourly Data'!$B:$BO,MATCH(S$1,'Published Hourly Data'!$B$1:$BO$1,0),TRUE)</f>
        <v>-597</v>
      </c>
      <c r="T232" s="79">
        <f>VLOOKUP($A232,'Published Hourly Data'!$B:$BO,MATCH(T$1,'Published Hourly Data'!$B$1:$BO$1,0),TRUE)</f>
        <v>-21</v>
      </c>
      <c r="U232" s="79">
        <f>VLOOKUP($A232,'Published Hourly Data'!$B:$BO,MATCH(U$1,'Published Hourly Data'!$B$1:$BO$1,0),TRUE)</f>
        <v>279</v>
      </c>
      <c r="V232" s="79">
        <f>VLOOKUP($A232,'Published Hourly Data'!$B:$BO,MATCH(V$1,'Published Hourly Data'!$B$1:$BO$1,0),TRUE)</f>
        <v>0</v>
      </c>
      <c r="W232" s="79">
        <f>VLOOKUP($A232,'Published Hourly Data'!$B:$BO,MATCH(W$1,'Published Hourly Data'!$B$1:$BO$1,0),TRUE)</f>
        <v>0</v>
      </c>
      <c r="X232" s="79">
        <f>VLOOKUP($A232,'Published Hourly Data'!$B:$BO,MATCH(X$1,'Published Hourly Data'!$B$1:$BO$1,0),TRUE)</f>
        <v>2035.7683056987546</v>
      </c>
      <c r="Y232" s="79">
        <f>VLOOKUP($A232,'Published Hourly Data'!$B:$BO,MATCH(Y$1,'Published Hourly Data'!$B$1:$BO$1,0),TRUE)</f>
        <v>167.86386048786036</v>
      </c>
      <c r="Z232" s="79">
        <f>VLOOKUP($A232,'Published Hourly Data'!$B:$BO,MATCH(Z$1,'Published Hourly Data'!$B$1:$BO$1,0),TRUE)</f>
        <v>0</v>
      </c>
      <c r="AA232" s="79">
        <f>VLOOKUP($A232,'Published Hourly Data'!$B:$BO,MATCH(AA$1,'Published Hourly Data'!$B$1:$BO$1,0),TRUE)</f>
        <v>9.7585036134690899</v>
      </c>
      <c r="AB232" s="79">
        <f>VLOOKUP($A232,'Published Hourly Data'!$B:$BO,MATCH(AB$1,'Published Hourly Data'!$B$1:$BO$1,0),TRUE)</f>
        <v>2213.3906698000842</v>
      </c>
      <c r="AC232" s="79">
        <f>VLOOKUP($A232,'Published Hourly Data'!$B:$BO,MATCH(AC$1,'Published Hourly Data'!$B$1:$BO$1,0),TRUE)</f>
        <v>180.90316369207599</v>
      </c>
      <c r="AD232" s="79">
        <f>-VLOOKUP($A232,'Published Hourly Data'!$B:$BO,MATCH(AD$1,'Published Hourly Data'!$B$1:$BO$1,0),TRUE)</f>
        <v>-493.61291084682057</v>
      </c>
      <c r="AE232" s="79">
        <f>VLOOKUP($A232,'Published Hourly Data'!$B:$BO,MATCH(AE$1,'Published Hourly Data'!$B$1:$BO$1,0),TRUE)</f>
        <v>1900.6809226453395</v>
      </c>
      <c r="AF232" s="79">
        <f>VLOOKUP($A232,'Published Hourly Data'!$B:$BO,MATCH(AF$1,'Published Hourly Data'!$B$1:$BO$1,0),TRUE)</f>
        <v>3796</v>
      </c>
      <c r="AG232" s="79">
        <f>VLOOKUP($A232,'Published Hourly Data'!$B:$BO,MATCH(AG$1,'Published Hourly Data'!$B$1:$BO$1,0),TRUE)</f>
        <v>3504</v>
      </c>
      <c r="AH232" s="80">
        <f>VLOOKUP($A232,'Published Hourly Data'!$B:$BO,MATCH(AH$1,'Published Hourly Data'!$B$1:$BO$1,0),TRUE)</f>
        <v>1.2854808583916388</v>
      </c>
      <c r="AI232" s="80">
        <f>VLOOKUP($A232,'Published Hourly Data'!$B:$BO,MATCH(AI$1,'Published Hourly Data'!$B$1:$BO$1,0),TRUE)</f>
        <v>1.1958559291330959</v>
      </c>
      <c r="AJ232" s="79">
        <f>VLOOKUP($A232,'Published Hourly Data'!$B:$BO,MATCH(AJ$1,'Published Hourly Data'!$B$1:$BO$1,0),TRUE)</f>
        <v>14</v>
      </c>
      <c r="AK232" s="79">
        <f t="shared" si="19"/>
        <v>14</v>
      </c>
      <c r="AL232" s="79" t="str">
        <f t="shared" si="20"/>
        <v/>
      </c>
    </row>
    <row r="233" spans="1:38" x14ac:dyDescent="0.25">
      <c r="A233" s="78">
        <f t="shared" si="18"/>
        <v>45028.916666666977</v>
      </c>
      <c r="B233" s="78">
        <f>VLOOKUP($A233,'Published Hourly Data'!$B:$BO,MATCH(B$1,'Published Hourly Data'!$B$1:$BO$1,0),TRUE)</f>
        <v>45028.625</v>
      </c>
      <c r="C233" s="79">
        <f>VLOOKUP($A233,'Published Hourly Data'!$B:$BO,MATCH(C$1,'Published Hourly Data'!$B$1:$BO$1,0),TRUE)</f>
        <v>2917</v>
      </c>
      <c r="D233" s="79">
        <f>VLOOKUP($A233,'Published Hourly Data'!$B:$BO,MATCH(D$1,'Published Hourly Data'!$B$1:$BO$1,0),TRUE)</f>
        <v>3507</v>
      </c>
      <c r="E233" s="79">
        <f>VLOOKUP($A233,'Published Hourly Data'!$B:$BO,MATCH(E$1,'Published Hourly Data'!$B$1:$BO$1,0),TRUE)</f>
        <v>3701</v>
      </c>
      <c r="F233" s="79">
        <f>VLOOKUP($A233,'Published Hourly Data'!$B:$BO,MATCH(F$1,'Published Hourly Data'!$B$1:$BO$1,0),TRUE)</f>
        <v>194</v>
      </c>
      <c r="G233" s="79">
        <f>VLOOKUP($A233,'Published Hourly Data'!$B:$BO,MATCH(G$1,'Published Hourly Data'!$B$1:$BO$1,0),TRUE)</f>
        <v>1960</v>
      </c>
      <c r="H233" s="79">
        <f>VLOOKUP($A233,'Published Hourly Data'!$B:$BO,MATCH(H$1,'Published Hourly Data'!$B$1:$BO$1,0),TRUE)</f>
        <v>324</v>
      </c>
      <c r="I233" s="79">
        <f>VLOOKUP($A233,'Published Hourly Data'!$B:$BO,MATCH(I$1,'Published Hourly Data'!$B$1:$BO$1,0),TRUE)</f>
        <v>0</v>
      </c>
      <c r="J233" s="79">
        <f>VLOOKUP($A233,'Published Hourly Data'!$B:$BO,MATCH(J$1,'Published Hourly Data'!$B$1:$BO$1,0),TRUE)</f>
        <v>0</v>
      </c>
      <c r="K233" s="79">
        <f>VLOOKUP($A233,'Published Hourly Data'!$B:$BO,MATCH(K$1,'Published Hourly Data'!$B$1:$BO$1,0),TRUE)</f>
        <v>719</v>
      </c>
      <c r="L233" s="79">
        <f>VLOOKUP($A233,'Published Hourly Data'!$B:$BO,MATCH(L$1,'Published Hourly Data'!$B$1:$BO$1,0),TRUE)</f>
        <v>144</v>
      </c>
      <c r="M233" s="79">
        <f>VLOOKUP($A233,'Published Hourly Data'!$B:$BO,MATCH(M$1,'Published Hourly Data'!$B$1:$BO$1,0),TRUE)</f>
        <v>554</v>
      </c>
      <c r="N233" s="79">
        <f>VLOOKUP($A233,'Published Hourly Data'!$B:$BO,MATCH(N$1,'Published Hourly Data'!$B$1:$BO$1,0),TRUE)</f>
        <v>0</v>
      </c>
      <c r="O233" s="79">
        <f>VLOOKUP($A233,'Published Hourly Data'!$B:$BO,MATCH(O$1,'Published Hourly Data'!$B$1:$BO$1,0),TRUE)</f>
        <v>0</v>
      </c>
      <c r="P233" s="79">
        <f>VLOOKUP($A233,'Published Hourly Data'!$B:$BO,MATCH(P$1,'Published Hourly Data'!$B$1:$BO$1,0),TRUE)</f>
        <v>115</v>
      </c>
      <c r="Q233" s="79">
        <f>VLOOKUP($A233,'Published Hourly Data'!$B:$BO,MATCH(Q$1,'Published Hourly Data'!$B$1:$BO$1,0),TRUE)</f>
        <v>451</v>
      </c>
      <c r="R233" s="79">
        <f>VLOOKUP($A233,'Published Hourly Data'!$B:$BO,MATCH(R$1,'Published Hourly Data'!$B$1:$BO$1,0),TRUE)</f>
        <v>-26</v>
      </c>
      <c r="S233" s="79">
        <f>VLOOKUP($A233,'Published Hourly Data'!$B:$BO,MATCH(S$1,'Published Hourly Data'!$B$1:$BO$1,0),TRUE)</f>
        <v>-580</v>
      </c>
      <c r="T233" s="79">
        <f>VLOOKUP($A233,'Published Hourly Data'!$B:$BO,MATCH(T$1,'Published Hourly Data'!$B$1:$BO$1,0),TRUE)</f>
        <v>-22</v>
      </c>
      <c r="U233" s="79">
        <f>VLOOKUP($A233,'Published Hourly Data'!$B:$BO,MATCH(U$1,'Published Hourly Data'!$B$1:$BO$1,0),TRUE)</f>
        <v>256</v>
      </c>
      <c r="V233" s="79">
        <f>VLOOKUP($A233,'Published Hourly Data'!$B:$BO,MATCH(V$1,'Published Hourly Data'!$B$1:$BO$1,0),TRUE)</f>
        <v>0</v>
      </c>
      <c r="W233" s="79">
        <f>VLOOKUP($A233,'Published Hourly Data'!$B:$BO,MATCH(W$1,'Published Hourly Data'!$B$1:$BO$1,0),TRUE)</f>
        <v>0</v>
      </c>
      <c r="X233" s="79">
        <f>VLOOKUP($A233,'Published Hourly Data'!$B:$BO,MATCH(X$1,'Published Hourly Data'!$B$1:$BO$1,0),TRUE)</f>
        <v>2025.4806436128517</v>
      </c>
      <c r="Y233" s="79">
        <f>VLOOKUP($A233,'Published Hourly Data'!$B:$BO,MATCH(Y$1,'Published Hourly Data'!$B$1:$BO$1,0),TRUE)</f>
        <v>151.13464908051557</v>
      </c>
      <c r="Z233" s="79">
        <f>VLOOKUP($A233,'Published Hourly Data'!$B:$BO,MATCH(Z$1,'Published Hourly Data'!$B$1:$BO$1,0),TRUE)</f>
        <v>0</v>
      </c>
      <c r="AA233" s="79">
        <f>VLOOKUP($A233,'Published Hourly Data'!$B:$BO,MATCH(AA$1,'Published Hourly Data'!$B$1:$BO$1,0),TRUE)</f>
        <v>9.438771071867377</v>
      </c>
      <c r="AB233" s="79">
        <f>VLOOKUP($A233,'Published Hourly Data'!$B:$BO,MATCH(AB$1,'Published Hourly Data'!$B$1:$BO$1,0),TRUE)</f>
        <v>2186.0540637652348</v>
      </c>
      <c r="AC233" s="79">
        <f>VLOOKUP($A233,'Published Hourly Data'!$B:$BO,MATCH(AC$1,'Published Hourly Data'!$B$1:$BO$1,0),TRUE)</f>
        <v>172.62088881353537</v>
      </c>
      <c r="AD233" s="79">
        <f>-VLOOKUP($A233,'Published Hourly Data'!$B:$BO,MATCH(AD$1,'Published Hourly Data'!$B$1:$BO$1,0),TRUE)</f>
        <v>-447.87036521592717</v>
      </c>
      <c r="AE233" s="79">
        <f>VLOOKUP($A233,'Published Hourly Data'!$B:$BO,MATCH(AE$1,'Published Hourly Data'!$B$1:$BO$1,0),TRUE)</f>
        <v>1910.8045873628428</v>
      </c>
      <c r="AF233" s="79">
        <f>VLOOKUP($A233,'Published Hourly Data'!$B:$BO,MATCH(AF$1,'Published Hourly Data'!$B$1:$BO$1,0),TRUE)</f>
        <v>3701</v>
      </c>
      <c r="AG233" s="79">
        <f>VLOOKUP($A233,'Published Hourly Data'!$B:$BO,MATCH(AG$1,'Published Hourly Data'!$B$1:$BO$1,0),TRUE)</f>
        <v>3507</v>
      </c>
      <c r="AH233" s="80">
        <f>VLOOKUP($A233,'Published Hourly Data'!$B:$BO,MATCH(AH$1,'Published Hourly Data'!$B$1:$BO$1,0),TRUE)</f>
        <v>1.3021935990429916</v>
      </c>
      <c r="AI233" s="80">
        <f>VLOOKUP($A233,'Published Hourly Data'!$B:$BO,MATCH(AI$1,'Published Hourly Data'!$B$1:$BO$1,0),TRUE)</f>
        <v>1.2011970371804592</v>
      </c>
      <c r="AJ233" s="79">
        <f>VLOOKUP($A233,'Published Hourly Data'!$B:$BO,MATCH(AJ$1,'Published Hourly Data'!$B$1:$BO$1,0),TRUE)</f>
        <v>15</v>
      </c>
      <c r="AK233" s="79">
        <f t="shared" si="19"/>
        <v>15</v>
      </c>
      <c r="AL233" s="79" t="str">
        <f t="shared" si="20"/>
        <v/>
      </c>
    </row>
    <row r="234" spans="1:38" x14ac:dyDescent="0.25">
      <c r="A234" s="78">
        <f t="shared" si="18"/>
        <v>45028.958333333641</v>
      </c>
      <c r="B234" s="78">
        <f>VLOOKUP($A234,'Published Hourly Data'!$B:$BO,MATCH(B$1,'Published Hourly Data'!$B$1:$BO$1,0),TRUE)</f>
        <v>45028.666666666664</v>
      </c>
      <c r="C234" s="79">
        <f>VLOOKUP($A234,'Published Hourly Data'!$B:$BO,MATCH(C$1,'Published Hourly Data'!$B$1:$BO$1,0),TRUE)</f>
        <v>3004</v>
      </c>
      <c r="D234" s="79">
        <f>VLOOKUP($A234,'Published Hourly Data'!$B:$BO,MATCH(D$1,'Published Hourly Data'!$B$1:$BO$1,0),TRUE)</f>
        <v>3510</v>
      </c>
      <c r="E234" s="79">
        <f>VLOOKUP($A234,'Published Hourly Data'!$B:$BO,MATCH(E$1,'Published Hourly Data'!$B$1:$BO$1,0),TRUE)</f>
        <v>3829</v>
      </c>
      <c r="F234" s="79">
        <f>VLOOKUP($A234,'Published Hourly Data'!$B:$BO,MATCH(F$1,'Published Hourly Data'!$B$1:$BO$1,0),TRUE)</f>
        <v>319</v>
      </c>
      <c r="G234" s="79">
        <f>VLOOKUP($A234,'Published Hourly Data'!$B:$BO,MATCH(G$1,'Published Hourly Data'!$B$1:$BO$1,0),TRUE)</f>
        <v>2014</v>
      </c>
      <c r="H234" s="79">
        <f>VLOOKUP($A234,'Published Hourly Data'!$B:$BO,MATCH(H$1,'Published Hourly Data'!$B$1:$BO$1,0),TRUE)</f>
        <v>341</v>
      </c>
      <c r="I234" s="79">
        <f>VLOOKUP($A234,'Published Hourly Data'!$B:$BO,MATCH(I$1,'Published Hourly Data'!$B$1:$BO$1,0),TRUE)</f>
        <v>0</v>
      </c>
      <c r="J234" s="79">
        <f>VLOOKUP($A234,'Published Hourly Data'!$B:$BO,MATCH(J$1,'Published Hourly Data'!$B$1:$BO$1,0),TRUE)</f>
        <v>0</v>
      </c>
      <c r="K234" s="79">
        <f>VLOOKUP($A234,'Published Hourly Data'!$B:$BO,MATCH(K$1,'Published Hourly Data'!$B$1:$BO$1,0),TRUE)</f>
        <v>780</v>
      </c>
      <c r="L234" s="79">
        <f>VLOOKUP($A234,'Published Hourly Data'!$B:$BO,MATCH(L$1,'Published Hourly Data'!$B$1:$BO$1,0),TRUE)</f>
        <v>143</v>
      </c>
      <c r="M234" s="79">
        <f>VLOOKUP($A234,'Published Hourly Data'!$B:$BO,MATCH(M$1,'Published Hourly Data'!$B$1:$BO$1,0),TRUE)</f>
        <v>551</v>
      </c>
      <c r="N234" s="79">
        <f>VLOOKUP($A234,'Published Hourly Data'!$B:$BO,MATCH(N$1,'Published Hourly Data'!$B$1:$BO$1,0),TRUE)</f>
        <v>0</v>
      </c>
      <c r="O234" s="79">
        <f>VLOOKUP($A234,'Published Hourly Data'!$B:$BO,MATCH(O$1,'Published Hourly Data'!$B$1:$BO$1,0),TRUE)</f>
        <v>0</v>
      </c>
      <c r="P234" s="79">
        <f>VLOOKUP($A234,'Published Hourly Data'!$B:$BO,MATCH(P$1,'Published Hourly Data'!$B$1:$BO$1,0),TRUE)</f>
        <v>110</v>
      </c>
      <c r="Q234" s="79">
        <f>VLOOKUP($A234,'Published Hourly Data'!$B:$BO,MATCH(Q$1,'Published Hourly Data'!$B$1:$BO$1,0),TRUE)</f>
        <v>517</v>
      </c>
      <c r="R234" s="79">
        <f>VLOOKUP($A234,'Published Hourly Data'!$B:$BO,MATCH(R$1,'Published Hourly Data'!$B$1:$BO$1,0),TRUE)</f>
        <v>-20</v>
      </c>
      <c r="S234" s="79">
        <f>VLOOKUP($A234,'Published Hourly Data'!$B:$BO,MATCH(S$1,'Published Hourly Data'!$B$1:$BO$1,0),TRUE)</f>
        <v>-508</v>
      </c>
      <c r="T234" s="79">
        <f>VLOOKUP($A234,'Published Hourly Data'!$B:$BO,MATCH(T$1,'Published Hourly Data'!$B$1:$BO$1,0),TRUE)</f>
        <v>-47</v>
      </c>
      <c r="U234" s="79">
        <f>VLOOKUP($A234,'Published Hourly Data'!$B:$BO,MATCH(U$1,'Published Hourly Data'!$B$1:$BO$1,0),TRUE)</f>
        <v>267</v>
      </c>
      <c r="V234" s="79">
        <f>VLOOKUP($A234,'Published Hourly Data'!$B:$BO,MATCH(V$1,'Published Hourly Data'!$B$1:$BO$1,0),TRUE)</f>
        <v>0</v>
      </c>
      <c r="W234" s="79">
        <f>VLOOKUP($A234,'Published Hourly Data'!$B:$BO,MATCH(W$1,'Published Hourly Data'!$B$1:$BO$1,0),TRUE)</f>
        <v>0</v>
      </c>
      <c r="X234" s="79">
        <f>VLOOKUP($A234,'Published Hourly Data'!$B:$BO,MATCH(X$1,'Published Hourly Data'!$B$1:$BO$1,0),TRUE)</f>
        <v>2082.8295123720427</v>
      </c>
      <c r="Y234" s="79">
        <f>VLOOKUP($A234,'Published Hourly Data'!$B:$BO,MATCH(Y$1,'Published Hourly Data'!$B$1:$BO$1,0),TRUE)</f>
        <v>159.10299318384557</v>
      </c>
      <c r="Z234" s="79">
        <f>VLOOKUP($A234,'Published Hourly Data'!$B:$BO,MATCH(Z$1,'Published Hourly Data'!$B$1:$BO$1,0),TRUE)</f>
        <v>0</v>
      </c>
      <c r="AA234" s="79">
        <f>VLOOKUP($A234,'Published Hourly Data'!$B:$BO,MATCH(AA$1,'Published Hourly Data'!$B$1:$BO$1,0),TRUE)</f>
        <v>9.8184534650194148</v>
      </c>
      <c r="AB234" s="79">
        <f>VLOOKUP($A234,'Published Hourly Data'!$B:$BO,MATCH(AB$1,'Published Hourly Data'!$B$1:$BO$1,0),TRUE)</f>
        <v>2251.7509590209079</v>
      </c>
      <c r="AC234" s="79">
        <f>VLOOKUP($A234,'Published Hourly Data'!$B:$BO,MATCH(AC$1,'Published Hourly Data'!$B$1:$BO$1,0),TRUE)</f>
        <v>166.69658422086596</v>
      </c>
      <c r="AD234" s="79">
        <f>-VLOOKUP($A234,'Published Hourly Data'!$B:$BO,MATCH(AD$1,'Published Hourly Data'!$B$1:$BO$1,0),TRUE)</f>
        <v>-490.93826150275794</v>
      </c>
      <c r="AE234" s="79">
        <f>VLOOKUP($A234,'Published Hourly Data'!$B:$BO,MATCH(AE$1,'Published Hourly Data'!$B$1:$BO$1,0),TRUE)</f>
        <v>1927.5092817390159</v>
      </c>
      <c r="AF234" s="79">
        <f>VLOOKUP($A234,'Published Hourly Data'!$B:$BO,MATCH(AF$1,'Published Hourly Data'!$B$1:$BO$1,0),TRUE)</f>
        <v>3829</v>
      </c>
      <c r="AG234" s="79">
        <f>VLOOKUP($A234,'Published Hourly Data'!$B:$BO,MATCH(AG$1,'Published Hourly Data'!$B$1:$BO$1,0),TRUE)</f>
        <v>3510</v>
      </c>
      <c r="AH234" s="80">
        <f>VLOOKUP($A234,'Published Hourly Data'!$B:$BO,MATCH(AH$1,'Published Hourly Data'!$B$1:$BO$1,0),TRUE)</f>
        <v>1.2964886913754696</v>
      </c>
      <c r="AI234" s="80">
        <f>VLOOKUP($A234,'Published Hourly Data'!$B:$BO,MATCH(AI$1,'Published Hourly Data'!$B$1:$BO$1,0),TRUE)</f>
        <v>1.2106625392328971</v>
      </c>
      <c r="AJ234" s="79">
        <f>VLOOKUP($A234,'Published Hourly Data'!$B:$BO,MATCH(AJ$1,'Published Hourly Data'!$B$1:$BO$1,0),TRUE)</f>
        <v>16</v>
      </c>
      <c r="AK234" s="79">
        <f t="shared" si="19"/>
        <v>16</v>
      </c>
      <c r="AL234" s="79" t="str">
        <f t="shared" si="20"/>
        <v/>
      </c>
    </row>
    <row r="235" spans="1:38" x14ac:dyDescent="0.25">
      <c r="A235" s="78">
        <f t="shared" si="18"/>
        <v>45029.000000000306</v>
      </c>
      <c r="B235" s="78">
        <f>VLOOKUP($A235,'Published Hourly Data'!$B:$BO,MATCH(B$1,'Published Hourly Data'!$B$1:$BO$1,0),TRUE)</f>
        <v>45028.708333333336</v>
      </c>
      <c r="C235" s="79">
        <f>VLOOKUP($A235,'Published Hourly Data'!$B:$BO,MATCH(C$1,'Published Hourly Data'!$B$1:$BO$1,0),TRUE)</f>
        <v>3084</v>
      </c>
      <c r="D235" s="79">
        <f>VLOOKUP($A235,'Published Hourly Data'!$B:$BO,MATCH(D$1,'Published Hourly Data'!$B$1:$BO$1,0),TRUE)</f>
        <v>3528</v>
      </c>
      <c r="E235" s="79">
        <f>VLOOKUP($A235,'Published Hourly Data'!$B:$BO,MATCH(E$1,'Published Hourly Data'!$B$1:$BO$1,0),TRUE)</f>
        <v>4020</v>
      </c>
      <c r="F235" s="79">
        <f>VLOOKUP($A235,'Published Hourly Data'!$B:$BO,MATCH(F$1,'Published Hourly Data'!$B$1:$BO$1,0),TRUE)</f>
        <v>492</v>
      </c>
      <c r="G235" s="79">
        <f>VLOOKUP($A235,'Published Hourly Data'!$B:$BO,MATCH(G$1,'Published Hourly Data'!$B$1:$BO$1,0),TRUE)</f>
        <v>2156</v>
      </c>
      <c r="H235" s="79">
        <f>VLOOKUP($A235,'Published Hourly Data'!$B:$BO,MATCH(H$1,'Published Hourly Data'!$B$1:$BO$1,0),TRUE)</f>
        <v>371</v>
      </c>
      <c r="I235" s="79">
        <f>VLOOKUP($A235,'Published Hourly Data'!$B:$BO,MATCH(I$1,'Published Hourly Data'!$B$1:$BO$1,0),TRUE)</f>
        <v>0</v>
      </c>
      <c r="J235" s="79">
        <f>VLOOKUP($A235,'Published Hourly Data'!$B:$BO,MATCH(J$1,'Published Hourly Data'!$B$1:$BO$1,0),TRUE)</f>
        <v>0</v>
      </c>
      <c r="K235" s="79">
        <f>VLOOKUP($A235,'Published Hourly Data'!$B:$BO,MATCH(K$1,'Published Hourly Data'!$B$1:$BO$1,0),TRUE)</f>
        <v>884</v>
      </c>
      <c r="L235" s="79">
        <f>VLOOKUP($A235,'Published Hourly Data'!$B:$BO,MATCH(L$1,'Published Hourly Data'!$B$1:$BO$1,0),TRUE)</f>
        <v>110</v>
      </c>
      <c r="M235" s="79">
        <f>VLOOKUP($A235,'Published Hourly Data'!$B:$BO,MATCH(M$1,'Published Hourly Data'!$B$1:$BO$1,0),TRUE)</f>
        <v>500</v>
      </c>
      <c r="N235" s="79">
        <f>VLOOKUP($A235,'Published Hourly Data'!$B:$BO,MATCH(N$1,'Published Hourly Data'!$B$1:$BO$1,0),TRUE)</f>
        <v>0</v>
      </c>
      <c r="O235" s="79">
        <f>VLOOKUP($A235,'Published Hourly Data'!$B:$BO,MATCH(O$1,'Published Hourly Data'!$B$1:$BO$1,0),TRUE)</f>
        <v>0</v>
      </c>
      <c r="P235" s="79">
        <f>VLOOKUP($A235,'Published Hourly Data'!$B:$BO,MATCH(P$1,'Published Hourly Data'!$B$1:$BO$1,0),TRUE)</f>
        <v>105</v>
      </c>
      <c r="Q235" s="79">
        <f>VLOOKUP($A235,'Published Hourly Data'!$B:$BO,MATCH(Q$1,'Published Hourly Data'!$B$1:$BO$1,0),TRUE)</f>
        <v>592</v>
      </c>
      <c r="R235" s="79">
        <f>VLOOKUP($A235,'Published Hourly Data'!$B:$BO,MATCH(R$1,'Published Hourly Data'!$B$1:$BO$1,0),TRUE)</f>
        <v>17</v>
      </c>
      <c r="S235" s="79">
        <f>VLOOKUP($A235,'Published Hourly Data'!$B:$BO,MATCH(S$1,'Published Hourly Data'!$B$1:$BO$1,0),TRUE)</f>
        <v>-430</v>
      </c>
      <c r="T235" s="79">
        <f>VLOOKUP($A235,'Published Hourly Data'!$B:$BO,MATCH(T$1,'Published Hourly Data'!$B$1:$BO$1,0),TRUE)</f>
        <v>-113</v>
      </c>
      <c r="U235" s="79">
        <f>VLOOKUP($A235,'Published Hourly Data'!$B:$BO,MATCH(U$1,'Published Hourly Data'!$B$1:$BO$1,0),TRUE)</f>
        <v>321</v>
      </c>
      <c r="V235" s="79">
        <f>VLOOKUP($A235,'Published Hourly Data'!$B:$BO,MATCH(V$1,'Published Hourly Data'!$B$1:$BO$1,0),TRUE)</f>
        <v>0</v>
      </c>
      <c r="W235" s="79">
        <f>VLOOKUP($A235,'Published Hourly Data'!$B:$BO,MATCH(W$1,'Published Hourly Data'!$B$1:$BO$1,0),TRUE)</f>
        <v>0</v>
      </c>
      <c r="X235" s="79">
        <f>VLOOKUP($A235,'Published Hourly Data'!$B:$BO,MATCH(X$1,'Published Hourly Data'!$B$1:$BO$1,0),TRUE)</f>
        <v>2229.7964988397607</v>
      </c>
      <c r="Y235" s="79">
        <f>VLOOKUP($A235,'Published Hourly Data'!$B:$BO,MATCH(Y$1,'Published Hourly Data'!$B$1:$BO$1,0),TRUE)</f>
        <v>173.21317788488918</v>
      </c>
      <c r="Z235" s="79">
        <f>VLOOKUP($A235,'Published Hourly Data'!$B:$BO,MATCH(Z$1,'Published Hourly Data'!$B$1:$BO$1,0),TRUE)</f>
        <v>0</v>
      </c>
      <c r="AA235" s="79">
        <f>VLOOKUP($A235,'Published Hourly Data'!$B:$BO,MATCH(AA$1,'Published Hourly Data'!$B$1:$BO$1,0),TRUE)</f>
        <v>9.9516753573534658</v>
      </c>
      <c r="AB235" s="79">
        <f>VLOOKUP($A235,'Published Hourly Data'!$B:$BO,MATCH(AB$1,'Published Hourly Data'!$B$1:$BO$1,0),TRUE)</f>
        <v>2412.9613520820035</v>
      </c>
      <c r="AC235" s="79">
        <f>VLOOKUP($A235,'Published Hourly Data'!$B:$BO,MATCH(AC$1,'Published Hourly Data'!$B$1:$BO$1,0),TRUE)</f>
        <v>152.62535211468654</v>
      </c>
      <c r="AD235" s="79">
        <f>-VLOOKUP($A235,'Published Hourly Data'!$B:$BO,MATCH(AD$1,'Published Hourly Data'!$B$1:$BO$1,0),TRUE)</f>
        <v>-581.81030649508625</v>
      </c>
      <c r="AE235" s="79">
        <f>VLOOKUP($A235,'Published Hourly Data'!$B:$BO,MATCH(AE$1,'Published Hourly Data'!$B$1:$BO$1,0),TRUE)</f>
        <v>1983.7763977016036</v>
      </c>
      <c r="AF235" s="79">
        <f>VLOOKUP($A235,'Published Hourly Data'!$B:$BO,MATCH(AF$1,'Published Hourly Data'!$B$1:$BO$1,0),TRUE)</f>
        <v>4021</v>
      </c>
      <c r="AG235" s="79">
        <f>VLOOKUP($A235,'Published Hourly Data'!$B:$BO,MATCH(AG$1,'Published Hourly Data'!$B$1:$BO$1,0),TRUE)</f>
        <v>3529</v>
      </c>
      <c r="AH235" s="80">
        <f>VLOOKUP($A235,'Published Hourly Data'!$B:$BO,MATCH(AH$1,'Published Hourly Data'!$B$1:$BO$1,0),TRUE)</f>
        <v>1.3229701208721778</v>
      </c>
      <c r="AI235" s="80">
        <f>VLOOKUP($A235,'Published Hourly Data'!$B:$BO,MATCH(AI$1,'Published Hourly Data'!$B$1:$BO$1,0),TRUE)</f>
        <v>1.2392953023238622</v>
      </c>
      <c r="AJ235" s="79">
        <f>VLOOKUP($A235,'Published Hourly Data'!$B:$BO,MATCH(AJ$1,'Published Hourly Data'!$B$1:$BO$1,0),TRUE)</f>
        <v>17</v>
      </c>
      <c r="AK235" s="79">
        <f t="shared" si="19"/>
        <v>17</v>
      </c>
      <c r="AL235" s="79" t="str">
        <f t="shared" si="20"/>
        <v/>
      </c>
    </row>
    <row r="236" spans="1:38" x14ac:dyDescent="0.25">
      <c r="A236" s="78">
        <f t="shared" si="18"/>
        <v>45029.04166666697</v>
      </c>
      <c r="B236" s="78">
        <f>VLOOKUP($A236,'Published Hourly Data'!$B:$BO,MATCH(B$1,'Published Hourly Data'!$B$1:$BO$1,0),TRUE)</f>
        <v>45028.75</v>
      </c>
      <c r="C236" s="79">
        <f>VLOOKUP($A236,'Published Hourly Data'!$B:$BO,MATCH(C$1,'Published Hourly Data'!$B$1:$BO$1,0),TRUE)</f>
        <v>3087</v>
      </c>
      <c r="D236" s="79">
        <f>VLOOKUP($A236,'Published Hourly Data'!$B:$BO,MATCH(D$1,'Published Hourly Data'!$B$1:$BO$1,0),TRUE)</f>
        <v>3508</v>
      </c>
      <c r="E236" s="79">
        <f>VLOOKUP($A236,'Published Hourly Data'!$B:$BO,MATCH(E$1,'Published Hourly Data'!$B$1:$BO$1,0),TRUE)</f>
        <v>4228</v>
      </c>
      <c r="F236" s="79">
        <f>VLOOKUP($A236,'Published Hourly Data'!$B:$BO,MATCH(F$1,'Published Hourly Data'!$B$1:$BO$1,0),TRUE)</f>
        <v>720</v>
      </c>
      <c r="G236" s="79">
        <f>VLOOKUP($A236,'Published Hourly Data'!$B:$BO,MATCH(G$1,'Published Hourly Data'!$B$1:$BO$1,0),TRUE)</f>
        <v>2315</v>
      </c>
      <c r="H236" s="79">
        <f>VLOOKUP($A236,'Published Hourly Data'!$B:$BO,MATCH(H$1,'Published Hourly Data'!$B$1:$BO$1,0),TRUE)</f>
        <v>395</v>
      </c>
      <c r="I236" s="79">
        <f>VLOOKUP($A236,'Published Hourly Data'!$B:$BO,MATCH(I$1,'Published Hourly Data'!$B$1:$BO$1,0),TRUE)</f>
        <v>0</v>
      </c>
      <c r="J236" s="79">
        <f>VLOOKUP($A236,'Published Hourly Data'!$B:$BO,MATCH(J$1,'Published Hourly Data'!$B$1:$BO$1,0),TRUE)</f>
        <v>0</v>
      </c>
      <c r="K236" s="79">
        <f>VLOOKUP($A236,'Published Hourly Data'!$B:$BO,MATCH(K$1,'Published Hourly Data'!$B$1:$BO$1,0),TRUE)</f>
        <v>915</v>
      </c>
      <c r="L236" s="79">
        <f>VLOOKUP($A236,'Published Hourly Data'!$B:$BO,MATCH(L$1,'Published Hourly Data'!$B$1:$BO$1,0),TRUE)</f>
        <v>53</v>
      </c>
      <c r="M236" s="79">
        <f>VLOOKUP($A236,'Published Hourly Data'!$B:$BO,MATCH(M$1,'Published Hourly Data'!$B$1:$BO$1,0),TRUE)</f>
        <v>550</v>
      </c>
      <c r="N236" s="79">
        <f>VLOOKUP($A236,'Published Hourly Data'!$B:$BO,MATCH(N$1,'Published Hourly Data'!$B$1:$BO$1,0),TRUE)</f>
        <v>0</v>
      </c>
      <c r="O236" s="79">
        <f>VLOOKUP($A236,'Published Hourly Data'!$B:$BO,MATCH(O$1,'Published Hourly Data'!$B$1:$BO$1,0),TRUE)</f>
        <v>0</v>
      </c>
      <c r="P236" s="79">
        <f>VLOOKUP($A236,'Published Hourly Data'!$B:$BO,MATCH(P$1,'Published Hourly Data'!$B$1:$BO$1,0),TRUE)</f>
        <v>143</v>
      </c>
      <c r="Q236" s="79">
        <f>VLOOKUP($A236,'Published Hourly Data'!$B:$BO,MATCH(Q$1,'Published Hourly Data'!$B$1:$BO$1,0),TRUE)</f>
        <v>492</v>
      </c>
      <c r="R236" s="79">
        <f>VLOOKUP($A236,'Published Hourly Data'!$B:$BO,MATCH(R$1,'Published Hourly Data'!$B$1:$BO$1,0),TRUE)</f>
        <v>46</v>
      </c>
      <c r="S236" s="79">
        <f>VLOOKUP($A236,'Published Hourly Data'!$B:$BO,MATCH(S$1,'Published Hourly Data'!$B$1:$BO$1,0),TRUE)</f>
        <v>-208</v>
      </c>
      <c r="T236" s="79">
        <f>VLOOKUP($A236,'Published Hourly Data'!$B:$BO,MATCH(T$1,'Published Hourly Data'!$B$1:$BO$1,0),TRUE)</f>
        <v>-122</v>
      </c>
      <c r="U236" s="79">
        <f>VLOOKUP($A236,'Published Hourly Data'!$B:$BO,MATCH(U$1,'Published Hourly Data'!$B$1:$BO$1,0),TRUE)</f>
        <v>369</v>
      </c>
      <c r="V236" s="79">
        <f>VLOOKUP($A236,'Published Hourly Data'!$B:$BO,MATCH(V$1,'Published Hourly Data'!$B$1:$BO$1,0),TRUE)</f>
        <v>0</v>
      </c>
      <c r="W236" s="79">
        <f>VLOOKUP($A236,'Published Hourly Data'!$B:$BO,MATCH(W$1,'Published Hourly Data'!$B$1:$BO$1,0),TRUE)</f>
        <v>0</v>
      </c>
      <c r="X236" s="79">
        <f>VLOOKUP($A236,'Published Hourly Data'!$B:$BO,MATCH(X$1,'Published Hourly Data'!$B$1:$BO$1,0),TRUE)</f>
        <v>2392.9372246808771</v>
      </c>
      <c r="Y236" s="79">
        <f>VLOOKUP($A236,'Published Hourly Data'!$B:$BO,MATCH(Y$1,'Published Hourly Data'!$B$1:$BO$1,0),TRUE)</f>
        <v>184.2863894567331</v>
      </c>
      <c r="Z236" s="79">
        <f>VLOOKUP($A236,'Published Hourly Data'!$B:$BO,MATCH(Z$1,'Published Hourly Data'!$B$1:$BO$1,0),TRUE)</f>
        <v>0</v>
      </c>
      <c r="AA236" s="79">
        <f>VLOOKUP($A236,'Published Hourly Data'!$B:$BO,MATCH(AA$1,'Published Hourly Data'!$B$1:$BO$1,0),TRUE)</f>
        <v>10.111541628154322</v>
      </c>
      <c r="AB236" s="79">
        <f>VLOOKUP($A236,'Published Hourly Data'!$B:$BO,MATCH(AB$1,'Published Hourly Data'!$B$1:$BO$1,0),TRUE)</f>
        <v>2587.3351557657643</v>
      </c>
      <c r="AC236" s="79">
        <f>VLOOKUP($A236,'Published Hourly Data'!$B:$BO,MATCH(AC$1,'Published Hourly Data'!$B$1:$BO$1,0),TRUE)</f>
        <v>90.784782924036378</v>
      </c>
      <c r="AD236" s="79">
        <f>-VLOOKUP($A236,'Published Hourly Data'!$B:$BO,MATCH(AD$1,'Published Hourly Data'!$B$1:$BO$1,0),TRUE)</f>
        <v>-616.94294331379785</v>
      </c>
      <c r="AE236" s="79">
        <f>VLOOKUP($A236,'Published Hourly Data'!$B:$BO,MATCH(AE$1,'Published Hourly Data'!$B$1:$BO$1,0),TRUE)</f>
        <v>2061.1769953760027</v>
      </c>
      <c r="AF236" s="79">
        <f>VLOOKUP($A236,'Published Hourly Data'!$B:$BO,MATCH(AF$1,'Published Hourly Data'!$B$1:$BO$1,0),TRUE)</f>
        <v>4228</v>
      </c>
      <c r="AG236" s="79">
        <f>VLOOKUP($A236,'Published Hourly Data'!$B:$BO,MATCH(AG$1,'Published Hourly Data'!$B$1:$BO$1,0),TRUE)</f>
        <v>3508</v>
      </c>
      <c r="AH236" s="80">
        <f>VLOOKUP($A236,'Published Hourly Data'!$B:$BO,MATCH(AH$1,'Published Hourly Data'!$B$1:$BO$1,0),TRUE)</f>
        <v>1.3491227131277954</v>
      </c>
      <c r="AI236" s="80">
        <f>VLOOKUP($A236,'Published Hourly Data'!$B:$BO,MATCH(AI$1,'Published Hourly Data'!$B$1:$BO$1,0),TRUE)</f>
        <v>1.2953569063699664</v>
      </c>
      <c r="AJ236" s="79">
        <f>VLOOKUP($A236,'Published Hourly Data'!$B:$BO,MATCH(AJ$1,'Published Hourly Data'!$B$1:$BO$1,0),TRUE)</f>
        <v>18</v>
      </c>
      <c r="AK236" s="79">
        <f t="shared" si="19"/>
        <v>18</v>
      </c>
      <c r="AL236" s="79" t="str">
        <f t="shared" si="20"/>
        <v/>
      </c>
    </row>
    <row r="237" spans="1:38" x14ac:dyDescent="0.25">
      <c r="A237" s="78">
        <f t="shared" si="18"/>
        <v>45029.083333333634</v>
      </c>
      <c r="B237" s="78">
        <f>VLOOKUP($A237,'Published Hourly Data'!$B:$BO,MATCH(B$1,'Published Hourly Data'!$B$1:$BO$1,0),TRUE)</f>
        <v>45028.791666666664</v>
      </c>
      <c r="C237" s="79">
        <f>VLOOKUP($A237,'Published Hourly Data'!$B:$BO,MATCH(C$1,'Published Hourly Data'!$B$1:$BO$1,0),TRUE)</f>
        <v>3097</v>
      </c>
      <c r="D237" s="79">
        <f>VLOOKUP($A237,'Published Hourly Data'!$B:$BO,MATCH(D$1,'Published Hourly Data'!$B$1:$BO$1,0),TRUE)</f>
        <v>3525</v>
      </c>
      <c r="E237" s="79">
        <f>VLOOKUP($A237,'Published Hourly Data'!$B:$BO,MATCH(E$1,'Published Hourly Data'!$B$1:$BO$1,0),TRUE)</f>
        <v>4390</v>
      </c>
      <c r="F237" s="79">
        <f>VLOOKUP($A237,'Published Hourly Data'!$B:$BO,MATCH(F$1,'Published Hourly Data'!$B$1:$BO$1,0),TRUE)</f>
        <v>865</v>
      </c>
      <c r="G237" s="79">
        <f>VLOOKUP($A237,'Published Hourly Data'!$B:$BO,MATCH(G$1,'Published Hourly Data'!$B$1:$BO$1,0),TRUE)</f>
        <v>2455</v>
      </c>
      <c r="H237" s="79">
        <f>VLOOKUP($A237,'Published Hourly Data'!$B:$BO,MATCH(H$1,'Published Hourly Data'!$B$1:$BO$1,0),TRUE)</f>
        <v>403</v>
      </c>
      <c r="I237" s="79">
        <f>VLOOKUP($A237,'Published Hourly Data'!$B:$BO,MATCH(I$1,'Published Hourly Data'!$B$1:$BO$1,0),TRUE)</f>
        <v>0</v>
      </c>
      <c r="J237" s="79">
        <f>VLOOKUP($A237,'Published Hourly Data'!$B:$BO,MATCH(J$1,'Published Hourly Data'!$B$1:$BO$1,0),TRUE)</f>
        <v>0</v>
      </c>
      <c r="K237" s="79">
        <f>VLOOKUP($A237,'Published Hourly Data'!$B:$BO,MATCH(K$1,'Published Hourly Data'!$B$1:$BO$1,0),TRUE)</f>
        <v>1003</v>
      </c>
      <c r="L237" s="79">
        <f>VLOOKUP($A237,'Published Hourly Data'!$B:$BO,MATCH(L$1,'Published Hourly Data'!$B$1:$BO$1,0),TRUE)</f>
        <v>3</v>
      </c>
      <c r="M237" s="79">
        <f>VLOOKUP($A237,'Published Hourly Data'!$B:$BO,MATCH(M$1,'Published Hourly Data'!$B$1:$BO$1,0),TRUE)</f>
        <v>526</v>
      </c>
      <c r="N237" s="79">
        <f>VLOOKUP($A237,'Published Hourly Data'!$B:$BO,MATCH(N$1,'Published Hourly Data'!$B$1:$BO$1,0),TRUE)</f>
        <v>0</v>
      </c>
      <c r="O237" s="79">
        <f>VLOOKUP($A237,'Published Hourly Data'!$B:$BO,MATCH(O$1,'Published Hourly Data'!$B$1:$BO$1,0),TRUE)</f>
        <v>0</v>
      </c>
      <c r="P237" s="79">
        <f>VLOOKUP($A237,'Published Hourly Data'!$B:$BO,MATCH(P$1,'Published Hourly Data'!$B$1:$BO$1,0),TRUE)</f>
        <v>183</v>
      </c>
      <c r="Q237" s="79">
        <f>VLOOKUP($A237,'Published Hourly Data'!$B:$BO,MATCH(Q$1,'Published Hourly Data'!$B$1:$BO$1,0),TRUE)</f>
        <v>529</v>
      </c>
      <c r="R237" s="79">
        <f>VLOOKUP($A237,'Published Hourly Data'!$B:$BO,MATCH(R$1,'Published Hourly Data'!$B$1:$BO$1,0),TRUE)</f>
        <v>95</v>
      </c>
      <c r="S237" s="79">
        <f>VLOOKUP($A237,'Published Hourly Data'!$B:$BO,MATCH(S$1,'Published Hourly Data'!$B$1:$BO$1,0),TRUE)</f>
        <v>-246</v>
      </c>
      <c r="T237" s="79">
        <f>VLOOKUP($A237,'Published Hourly Data'!$B:$BO,MATCH(T$1,'Published Hourly Data'!$B$1:$BO$1,0),TRUE)</f>
        <v>-98</v>
      </c>
      <c r="U237" s="79">
        <f>VLOOKUP($A237,'Published Hourly Data'!$B:$BO,MATCH(U$1,'Published Hourly Data'!$B$1:$BO$1,0),TRUE)</f>
        <v>402</v>
      </c>
      <c r="V237" s="79">
        <f>VLOOKUP($A237,'Published Hourly Data'!$B:$BO,MATCH(V$1,'Published Hourly Data'!$B$1:$BO$1,0),TRUE)</f>
        <v>0</v>
      </c>
      <c r="W237" s="79">
        <f>VLOOKUP($A237,'Published Hourly Data'!$B:$BO,MATCH(W$1,'Published Hourly Data'!$B$1:$BO$1,0),TRUE)</f>
        <v>0</v>
      </c>
      <c r="X237" s="79">
        <f>VLOOKUP($A237,'Published Hourly Data'!$B:$BO,MATCH(X$1,'Published Hourly Data'!$B$1:$BO$1,0),TRUE)</f>
        <v>2536.0716613413992</v>
      </c>
      <c r="Y237" s="79">
        <f>VLOOKUP($A237,'Published Hourly Data'!$B:$BO,MATCH(Y$1,'Published Hourly Data'!$B$1:$BO$1,0),TRUE)</f>
        <v>187.93608353838198</v>
      </c>
      <c r="Z237" s="79">
        <f>VLOOKUP($A237,'Published Hourly Data'!$B:$BO,MATCH(Z$1,'Published Hourly Data'!$B$1:$BO$1,0),TRUE)</f>
        <v>0</v>
      </c>
      <c r="AA237" s="79">
        <f>VLOOKUP($A237,'Published Hourly Data'!$B:$BO,MATCH(AA$1,'Published Hourly Data'!$B$1:$BO$1,0),TRUE)</f>
        <v>10.204796952788158</v>
      </c>
      <c r="AB237" s="79">
        <f>VLOOKUP($A237,'Published Hourly Data'!$B:$BO,MATCH(AB$1,'Published Hourly Data'!$B$1:$BO$1,0),TRUE)</f>
        <v>2734.2125418325691</v>
      </c>
      <c r="AC237" s="79">
        <f>VLOOKUP($A237,'Published Hourly Data'!$B:$BO,MATCH(AC$1,'Published Hourly Data'!$B$1:$BO$1,0),TRUE)</f>
        <v>105.29313014845341</v>
      </c>
      <c r="AD237" s="79">
        <f>-VLOOKUP($A237,'Published Hourly Data'!$B:$BO,MATCH(AD$1,'Published Hourly Data'!$B$1:$BO$1,0),TRUE)</f>
        <v>-725.17160063900644</v>
      </c>
      <c r="AE237" s="79">
        <f>VLOOKUP($A237,'Published Hourly Data'!$B:$BO,MATCH(AE$1,'Published Hourly Data'!$B$1:$BO$1,0),TRUE)</f>
        <v>2114.3340713420157</v>
      </c>
      <c r="AF237" s="79">
        <f>VLOOKUP($A237,'Published Hourly Data'!$B:$BO,MATCH(AF$1,'Published Hourly Data'!$B$1:$BO$1,0),TRUE)</f>
        <v>4390</v>
      </c>
      <c r="AG237" s="79">
        <f>VLOOKUP($A237,'Published Hourly Data'!$B:$BO,MATCH(AG$1,'Published Hourly Data'!$B$1:$BO$1,0),TRUE)</f>
        <v>3525</v>
      </c>
      <c r="AH237" s="80">
        <f>VLOOKUP($A237,'Published Hourly Data'!$B:$BO,MATCH(AH$1,'Published Hourly Data'!$B$1:$BO$1,0),TRUE)</f>
        <v>1.3730978710649016</v>
      </c>
      <c r="AI237" s="80">
        <f>VLOOKUP($A237,'Published Hourly Data'!$B:$BO,MATCH(AI$1,'Published Hourly Data'!$B$1:$BO$1,0),TRUE)</f>
        <v>1.3223555121594424</v>
      </c>
      <c r="AJ237" s="79">
        <f>VLOOKUP($A237,'Published Hourly Data'!$B:$BO,MATCH(AJ$1,'Published Hourly Data'!$B$1:$BO$1,0),TRUE)</f>
        <v>19</v>
      </c>
      <c r="AK237" s="79">
        <f t="shared" si="19"/>
        <v>19</v>
      </c>
      <c r="AL237" s="79" t="str">
        <f t="shared" si="20"/>
        <v/>
      </c>
    </row>
    <row r="238" spans="1:38" x14ac:dyDescent="0.25">
      <c r="A238" s="78">
        <f t="shared" si="18"/>
        <v>45029.125000000298</v>
      </c>
      <c r="B238" s="78">
        <f>VLOOKUP($A238,'Published Hourly Data'!$B:$BO,MATCH(B$1,'Published Hourly Data'!$B$1:$BO$1,0),TRUE)</f>
        <v>45028.833333333336</v>
      </c>
      <c r="C238" s="79">
        <f>VLOOKUP($A238,'Published Hourly Data'!$B:$BO,MATCH(C$1,'Published Hourly Data'!$B$1:$BO$1,0),TRUE)</f>
        <v>3088</v>
      </c>
      <c r="D238" s="79">
        <f>VLOOKUP($A238,'Published Hourly Data'!$B:$BO,MATCH(D$1,'Published Hourly Data'!$B$1:$BO$1,0),TRUE)</f>
        <v>3531</v>
      </c>
      <c r="E238" s="79">
        <f>VLOOKUP($A238,'Published Hourly Data'!$B:$BO,MATCH(E$1,'Published Hourly Data'!$B$1:$BO$1,0),TRUE)</f>
        <v>4176</v>
      </c>
      <c r="F238" s="79">
        <f>VLOOKUP($A238,'Published Hourly Data'!$B:$BO,MATCH(F$1,'Published Hourly Data'!$B$1:$BO$1,0),TRUE)</f>
        <v>645</v>
      </c>
      <c r="G238" s="79">
        <f>VLOOKUP($A238,'Published Hourly Data'!$B:$BO,MATCH(G$1,'Published Hourly Data'!$B$1:$BO$1,0),TRUE)</f>
        <v>2195</v>
      </c>
      <c r="H238" s="79">
        <f>VLOOKUP($A238,'Published Hourly Data'!$B:$BO,MATCH(H$1,'Published Hourly Data'!$B$1:$BO$1,0),TRUE)</f>
        <v>328</v>
      </c>
      <c r="I238" s="79">
        <f>VLOOKUP($A238,'Published Hourly Data'!$B:$BO,MATCH(I$1,'Published Hourly Data'!$B$1:$BO$1,0),TRUE)</f>
        <v>0</v>
      </c>
      <c r="J238" s="79">
        <f>VLOOKUP($A238,'Published Hourly Data'!$B:$BO,MATCH(J$1,'Published Hourly Data'!$B$1:$BO$1,0),TRUE)</f>
        <v>0</v>
      </c>
      <c r="K238" s="79">
        <f>VLOOKUP($A238,'Published Hourly Data'!$B:$BO,MATCH(K$1,'Published Hourly Data'!$B$1:$BO$1,0),TRUE)</f>
        <v>969</v>
      </c>
      <c r="L238" s="79">
        <f>VLOOKUP($A238,'Published Hourly Data'!$B:$BO,MATCH(L$1,'Published Hourly Data'!$B$1:$BO$1,0),TRUE)</f>
        <v>0</v>
      </c>
      <c r="M238" s="79">
        <f>VLOOKUP($A238,'Published Hourly Data'!$B:$BO,MATCH(M$1,'Published Hourly Data'!$B$1:$BO$1,0),TRUE)</f>
        <v>685</v>
      </c>
      <c r="N238" s="79">
        <f>VLOOKUP($A238,'Published Hourly Data'!$B:$BO,MATCH(N$1,'Published Hourly Data'!$B$1:$BO$1,0),TRUE)</f>
        <v>0</v>
      </c>
      <c r="O238" s="79">
        <f>VLOOKUP($A238,'Published Hourly Data'!$B:$BO,MATCH(O$1,'Published Hourly Data'!$B$1:$BO$1,0),TRUE)</f>
        <v>0</v>
      </c>
      <c r="P238" s="79">
        <f>VLOOKUP($A238,'Published Hourly Data'!$B:$BO,MATCH(P$1,'Published Hourly Data'!$B$1:$BO$1,0),TRUE)</f>
        <v>177</v>
      </c>
      <c r="Q238" s="79">
        <f>VLOOKUP($A238,'Published Hourly Data'!$B:$BO,MATCH(Q$1,'Published Hourly Data'!$B$1:$BO$1,0),TRUE)</f>
        <v>584</v>
      </c>
      <c r="R238" s="79">
        <f>VLOOKUP($A238,'Published Hourly Data'!$B:$BO,MATCH(R$1,'Published Hourly Data'!$B$1:$BO$1,0),TRUE)</f>
        <v>70</v>
      </c>
      <c r="S238" s="79">
        <f>VLOOKUP($A238,'Published Hourly Data'!$B:$BO,MATCH(S$1,'Published Hourly Data'!$B$1:$BO$1,0),TRUE)</f>
        <v>-421</v>
      </c>
      <c r="T238" s="79">
        <f>VLOOKUP($A238,'Published Hourly Data'!$B:$BO,MATCH(T$1,'Published Hourly Data'!$B$1:$BO$1,0),TRUE)</f>
        <v>-141</v>
      </c>
      <c r="U238" s="79">
        <f>VLOOKUP($A238,'Published Hourly Data'!$B:$BO,MATCH(U$1,'Published Hourly Data'!$B$1:$BO$1,0),TRUE)</f>
        <v>376</v>
      </c>
      <c r="V238" s="79">
        <f>VLOOKUP($A238,'Published Hourly Data'!$B:$BO,MATCH(V$1,'Published Hourly Data'!$B$1:$BO$1,0),TRUE)</f>
        <v>0</v>
      </c>
      <c r="W238" s="79">
        <f>VLOOKUP($A238,'Published Hourly Data'!$B:$BO,MATCH(W$1,'Published Hourly Data'!$B$1:$BO$1,0),TRUE)</f>
        <v>0</v>
      </c>
      <c r="X238" s="79">
        <f>VLOOKUP($A238,'Published Hourly Data'!$B:$BO,MATCH(X$1,'Published Hourly Data'!$B$1:$BO$1,0),TRUE)</f>
        <v>2268.0461759114278</v>
      </c>
      <c r="Y238" s="79">
        <f>VLOOKUP($A238,'Published Hourly Data'!$B:$BO,MATCH(Y$1,'Published Hourly Data'!$B$1:$BO$1,0),TRUE)</f>
        <v>152.94336507950652</v>
      </c>
      <c r="Z238" s="79">
        <f>VLOOKUP($A238,'Published Hourly Data'!$B:$BO,MATCH(Z$1,'Published Hourly Data'!$B$1:$BO$1,0),TRUE)</f>
        <v>0</v>
      </c>
      <c r="AA238" s="79">
        <f>VLOOKUP($A238,'Published Hourly Data'!$B:$BO,MATCH(AA$1,'Published Hourly Data'!$B$1:$BO$1,0),TRUE)</f>
        <v>11.017450496025857</v>
      </c>
      <c r="AB238" s="79">
        <f>VLOOKUP($A238,'Published Hourly Data'!$B:$BO,MATCH(AB$1,'Published Hourly Data'!$B$1:$BO$1,0),TRUE)</f>
        <v>2432.00699148696</v>
      </c>
      <c r="AC238" s="79">
        <f>VLOOKUP($A238,'Published Hourly Data'!$B:$BO,MATCH(AC$1,'Published Hourly Data'!$B$1:$BO$1,0),TRUE)</f>
        <v>166.77345969614066</v>
      </c>
      <c r="AD238" s="79">
        <f>-VLOOKUP($A238,'Published Hourly Data'!$B:$BO,MATCH(AD$1,'Published Hourly Data'!$B$1:$BO$1,0),TRUE)</f>
        <v>-661.89660362481584</v>
      </c>
      <c r="AE238" s="79">
        <f>VLOOKUP($A238,'Published Hourly Data'!$B:$BO,MATCH(AE$1,'Published Hourly Data'!$B$1:$BO$1,0),TRUE)</f>
        <v>1936.8838475582852</v>
      </c>
      <c r="AF238" s="79">
        <f>VLOOKUP($A238,'Published Hourly Data'!$B:$BO,MATCH(AF$1,'Published Hourly Data'!$B$1:$BO$1,0),TRUE)</f>
        <v>4177</v>
      </c>
      <c r="AG238" s="79">
        <f>VLOOKUP($A238,'Published Hourly Data'!$B:$BO,MATCH(AG$1,'Published Hourly Data'!$B$1:$BO$1,0),TRUE)</f>
        <v>3532</v>
      </c>
      <c r="AH238" s="80">
        <f>VLOOKUP($A238,'Published Hourly Data'!$B:$BO,MATCH(AH$1,'Published Hourly Data'!$B$1:$BO$1,0),TRUE)</f>
        <v>1.2836129407641803</v>
      </c>
      <c r="AI238" s="80">
        <f>VLOOKUP($A238,'Published Hourly Data'!$B:$BO,MATCH(AI$1,'Published Hourly Data'!$B$1:$BO$1,0),TRUE)</f>
        <v>1.2089730656862816</v>
      </c>
      <c r="AJ238" s="79">
        <f>VLOOKUP($A238,'Published Hourly Data'!$B:$BO,MATCH(AJ$1,'Published Hourly Data'!$B$1:$BO$1,0),TRUE)</f>
        <v>20</v>
      </c>
      <c r="AK238" s="79">
        <f t="shared" si="19"/>
        <v>20</v>
      </c>
      <c r="AL238" s="79" t="str">
        <f t="shared" si="20"/>
        <v/>
      </c>
    </row>
    <row r="239" spans="1:38" x14ac:dyDescent="0.25">
      <c r="A239" s="78">
        <f t="shared" si="18"/>
        <v>45029.166666666963</v>
      </c>
      <c r="B239" s="78">
        <f>VLOOKUP($A239,'Published Hourly Data'!$B:$BO,MATCH(B$1,'Published Hourly Data'!$B$1:$BO$1,0),TRUE)</f>
        <v>45028.875</v>
      </c>
      <c r="C239" s="79">
        <f>VLOOKUP($A239,'Published Hourly Data'!$B:$BO,MATCH(C$1,'Published Hourly Data'!$B$1:$BO$1,0),TRUE)</f>
        <v>2985</v>
      </c>
      <c r="D239" s="79">
        <f>VLOOKUP($A239,'Published Hourly Data'!$B:$BO,MATCH(D$1,'Published Hourly Data'!$B$1:$BO$1,0),TRUE)</f>
        <v>3405</v>
      </c>
      <c r="E239" s="79">
        <f>VLOOKUP($A239,'Published Hourly Data'!$B:$BO,MATCH(E$1,'Published Hourly Data'!$B$1:$BO$1,0),TRUE)</f>
        <v>3893</v>
      </c>
      <c r="F239" s="79">
        <f>VLOOKUP($A239,'Published Hourly Data'!$B:$BO,MATCH(F$1,'Published Hourly Data'!$B$1:$BO$1,0),TRUE)</f>
        <v>488</v>
      </c>
      <c r="G239" s="79">
        <f>VLOOKUP($A239,'Published Hourly Data'!$B:$BO,MATCH(G$1,'Published Hourly Data'!$B$1:$BO$1,0),TRUE)</f>
        <v>1908</v>
      </c>
      <c r="H239" s="79">
        <f>VLOOKUP($A239,'Published Hourly Data'!$B:$BO,MATCH(H$1,'Published Hourly Data'!$B$1:$BO$1,0),TRUE)</f>
        <v>310</v>
      </c>
      <c r="I239" s="79">
        <f>VLOOKUP($A239,'Published Hourly Data'!$B:$BO,MATCH(I$1,'Published Hourly Data'!$B$1:$BO$1,0),TRUE)</f>
        <v>0</v>
      </c>
      <c r="J239" s="79">
        <f>VLOOKUP($A239,'Published Hourly Data'!$B:$BO,MATCH(J$1,'Published Hourly Data'!$B$1:$BO$1,0),TRUE)</f>
        <v>0</v>
      </c>
      <c r="K239" s="79">
        <f>VLOOKUP($A239,'Published Hourly Data'!$B:$BO,MATCH(K$1,'Published Hourly Data'!$B$1:$BO$1,0),TRUE)</f>
        <v>903</v>
      </c>
      <c r="L239" s="79">
        <f>VLOOKUP($A239,'Published Hourly Data'!$B:$BO,MATCH(L$1,'Published Hourly Data'!$B$1:$BO$1,0),TRUE)</f>
        <v>0</v>
      </c>
      <c r="M239" s="79">
        <f>VLOOKUP($A239,'Published Hourly Data'!$B:$BO,MATCH(M$1,'Published Hourly Data'!$B$1:$BO$1,0),TRUE)</f>
        <v>773</v>
      </c>
      <c r="N239" s="79">
        <f>VLOOKUP($A239,'Published Hourly Data'!$B:$BO,MATCH(N$1,'Published Hourly Data'!$B$1:$BO$1,0),TRUE)</f>
        <v>0</v>
      </c>
      <c r="O239" s="79">
        <f>VLOOKUP($A239,'Published Hourly Data'!$B:$BO,MATCH(O$1,'Published Hourly Data'!$B$1:$BO$1,0),TRUE)</f>
        <v>0</v>
      </c>
      <c r="P239" s="79">
        <f>VLOOKUP($A239,'Published Hourly Data'!$B:$BO,MATCH(P$1,'Published Hourly Data'!$B$1:$BO$1,0),TRUE)</f>
        <v>200</v>
      </c>
      <c r="Q239" s="79">
        <f>VLOOKUP($A239,'Published Hourly Data'!$B:$BO,MATCH(Q$1,'Published Hourly Data'!$B$1:$BO$1,0),TRUE)</f>
        <v>586</v>
      </c>
      <c r="R239" s="79">
        <f>VLOOKUP($A239,'Published Hourly Data'!$B:$BO,MATCH(R$1,'Published Hourly Data'!$B$1:$BO$1,0),TRUE)</f>
        <v>70</v>
      </c>
      <c r="S239" s="79">
        <f>VLOOKUP($A239,'Published Hourly Data'!$B:$BO,MATCH(S$1,'Published Hourly Data'!$B$1:$BO$1,0),TRUE)</f>
        <v>-542</v>
      </c>
      <c r="T239" s="79">
        <f>VLOOKUP($A239,'Published Hourly Data'!$B:$BO,MATCH(T$1,'Published Hourly Data'!$B$1:$BO$1,0),TRUE)</f>
        <v>-213</v>
      </c>
      <c r="U239" s="79">
        <f>VLOOKUP($A239,'Published Hourly Data'!$B:$BO,MATCH(U$1,'Published Hourly Data'!$B$1:$BO$1,0),TRUE)</f>
        <v>387</v>
      </c>
      <c r="V239" s="79">
        <f>VLOOKUP($A239,'Published Hourly Data'!$B:$BO,MATCH(V$1,'Published Hourly Data'!$B$1:$BO$1,0),TRUE)</f>
        <v>0</v>
      </c>
      <c r="W239" s="79">
        <f>VLOOKUP($A239,'Published Hourly Data'!$B:$BO,MATCH(W$1,'Published Hourly Data'!$B$1:$BO$1,0),TRUE)</f>
        <v>0</v>
      </c>
      <c r="X239" s="79">
        <f>VLOOKUP($A239,'Published Hourly Data'!$B:$BO,MATCH(X$1,'Published Hourly Data'!$B$1:$BO$1,0),TRUE)</f>
        <v>1970.6901836685147</v>
      </c>
      <c r="Y239" s="79">
        <f>VLOOKUP($A239,'Published Hourly Data'!$B:$BO,MATCH(Y$1,'Published Hourly Data'!$B$1:$BO$1,0),TRUE)</f>
        <v>144.47687704226209</v>
      </c>
      <c r="Z239" s="79">
        <f>VLOOKUP($A239,'Published Hourly Data'!$B:$BO,MATCH(Z$1,'Published Hourly Data'!$B$1:$BO$1,0),TRUE)</f>
        <v>0</v>
      </c>
      <c r="AA239" s="79">
        <f>VLOOKUP($A239,'Published Hourly Data'!$B:$BO,MATCH(AA$1,'Published Hourly Data'!$B$1:$BO$1,0),TRUE)</f>
        <v>11.163994577593307</v>
      </c>
      <c r="AB239" s="79">
        <f>VLOOKUP($A239,'Published Hourly Data'!$B:$BO,MATCH(AB$1,'Published Hourly Data'!$B$1:$BO$1,0),TRUE)</f>
        <v>2126.33105528837</v>
      </c>
      <c r="AC239" s="79">
        <f>VLOOKUP($A239,'Published Hourly Data'!$B:$BO,MATCH(AC$1,'Published Hourly Data'!$B$1:$BO$1,0),TRUE)</f>
        <v>211.74112371542395</v>
      </c>
      <c r="AD239" s="79">
        <f>-VLOOKUP($A239,'Published Hourly Data'!$B:$BO,MATCH(AD$1,'Published Hourly Data'!$B$1:$BO$1,0),TRUE)</f>
        <v>-625.12878436259757</v>
      </c>
      <c r="AE239" s="79">
        <f>VLOOKUP($A239,'Published Hourly Data'!$B:$BO,MATCH(AE$1,'Published Hourly Data'!$B$1:$BO$1,0),TRUE)</f>
        <v>1712.9433946411962</v>
      </c>
      <c r="AF239" s="79">
        <f>VLOOKUP($A239,'Published Hourly Data'!$B:$BO,MATCH(AF$1,'Published Hourly Data'!$B$1:$BO$1,0),TRUE)</f>
        <v>3894</v>
      </c>
      <c r="AG239" s="79">
        <f>VLOOKUP($A239,'Published Hourly Data'!$B:$BO,MATCH(AG$1,'Published Hourly Data'!$B$1:$BO$1,0),TRUE)</f>
        <v>3406</v>
      </c>
      <c r="AH239" s="80">
        <f>VLOOKUP($A239,'Published Hourly Data'!$B:$BO,MATCH(AH$1,'Published Hourly Data'!$B$1:$BO$1,0),TRUE)</f>
        <v>1.2038397460477261</v>
      </c>
      <c r="AI239" s="80">
        <f>VLOOKUP($A239,'Published Hourly Data'!$B:$BO,MATCH(AI$1,'Published Hourly Data'!$B$1:$BO$1,0),TRUE)</f>
        <v>1.1087461147075379</v>
      </c>
      <c r="AJ239" s="79">
        <f>VLOOKUP($A239,'Published Hourly Data'!$B:$BO,MATCH(AJ$1,'Published Hourly Data'!$B$1:$BO$1,0),TRUE)</f>
        <v>21</v>
      </c>
      <c r="AK239" s="79">
        <f t="shared" si="19"/>
        <v>21</v>
      </c>
      <c r="AL239" s="79" t="str">
        <f t="shared" si="20"/>
        <v/>
      </c>
    </row>
    <row r="240" spans="1:38" x14ac:dyDescent="0.25">
      <c r="A240" s="78">
        <f t="shared" si="18"/>
        <v>45029.208333333627</v>
      </c>
      <c r="B240" s="78">
        <f>VLOOKUP($A240,'Published Hourly Data'!$B:$BO,MATCH(B$1,'Published Hourly Data'!$B$1:$BO$1,0),TRUE)</f>
        <v>45028.916666666664</v>
      </c>
      <c r="C240" s="79">
        <f>VLOOKUP($A240,'Published Hourly Data'!$B:$BO,MATCH(C$1,'Published Hourly Data'!$B$1:$BO$1,0),TRUE)</f>
        <v>2878</v>
      </c>
      <c r="D240" s="79">
        <f>VLOOKUP($A240,'Published Hourly Data'!$B:$BO,MATCH(D$1,'Published Hourly Data'!$B$1:$BO$1,0),TRUE)</f>
        <v>3238</v>
      </c>
      <c r="E240" s="79">
        <f>VLOOKUP($A240,'Published Hourly Data'!$B:$BO,MATCH(E$1,'Published Hourly Data'!$B$1:$BO$1,0),TRUE)</f>
        <v>3669</v>
      </c>
      <c r="F240" s="79">
        <f>VLOOKUP($A240,'Published Hourly Data'!$B:$BO,MATCH(F$1,'Published Hourly Data'!$B$1:$BO$1,0),TRUE)</f>
        <v>431</v>
      </c>
      <c r="G240" s="79">
        <f>VLOOKUP($A240,'Published Hourly Data'!$B:$BO,MATCH(G$1,'Published Hourly Data'!$B$1:$BO$1,0),TRUE)</f>
        <v>1717</v>
      </c>
      <c r="H240" s="79">
        <f>VLOOKUP($A240,'Published Hourly Data'!$B:$BO,MATCH(H$1,'Published Hourly Data'!$B$1:$BO$1,0),TRUE)</f>
        <v>272</v>
      </c>
      <c r="I240" s="79">
        <f>VLOOKUP($A240,'Published Hourly Data'!$B:$BO,MATCH(I$1,'Published Hourly Data'!$B$1:$BO$1,0),TRUE)</f>
        <v>0</v>
      </c>
      <c r="J240" s="79">
        <f>VLOOKUP($A240,'Published Hourly Data'!$B:$BO,MATCH(J$1,'Published Hourly Data'!$B$1:$BO$1,0),TRUE)</f>
        <v>0</v>
      </c>
      <c r="K240" s="79">
        <f>VLOOKUP($A240,'Published Hourly Data'!$B:$BO,MATCH(K$1,'Published Hourly Data'!$B$1:$BO$1,0),TRUE)</f>
        <v>839</v>
      </c>
      <c r="L240" s="79">
        <f>VLOOKUP($A240,'Published Hourly Data'!$B:$BO,MATCH(L$1,'Published Hourly Data'!$B$1:$BO$1,0),TRUE)</f>
        <v>0</v>
      </c>
      <c r="M240" s="79">
        <f>VLOOKUP($A240,'Published Hourly Data'!$B:$BO,MATCH(M$1,'Published Hourly Data'!$B$1:$BO$1,0),TRUE)</f>
        <v>842</v>
      </c>
      <c r="N240" s="79">
        <f>VLOOKUP($A240,'Published Hourly Data'!$B:$BO,MATCH(N$1,'Published Hourly Data'!$B$1:$BO$1,0),TRUE)</f>
        <v>0</v>
      </c>
      <c r="O240" s="79">
        <f>VLOOKUP($A240,'Published Hourly Data'!$B:$BO,MATCH(O$1,'Published Hourly Data'!$B$1:$BO$1,0),TRUE)</f>
        <v>0</v>
      </c>
      <c r="P240" s="79">
        <f>VLOOKUP($A240,'Published Hourly Data'!$B:$BO,MATCH(P$1,'Published Hourly Data'!$B$1:$BO$1,0),TRUE)</f>
        <v>189</v>
      </c>
      <c r="Q240" s="79">
        <f>VLOOKUP($A240,'Published Hourly Data'!$B:$BO,MATCH(Q$1,'Published Hourly Data'!$B$1:$BO$1,0),TRUE)</f>
        <v>452</v>
      </c>
      <c r="R240" s="79">
        <f>VLOOKUP($A240,'Published Hourly Data'!$B:$BO,MATCH(R$1,'Published Hourly Data'!$B$1:$BO$1,0),TRUE)</f>
        <v>13</v>
      </c>
      <c r="S240" s="79">
        <f>VLOOKUP($A240,'Published Hourly Data'!$B:$BO,MATCH(S$1,'Published Hourly Data'!$B$1:$BO$1,0),TRUE)</f>
        <v>-368</v>
      </c>
      <c r="T240" s="79">
        <f>VLOOKUP($A240,'Published Hourly Data'!$B:$BO,MATCH(T$1,'Published Hourly Data'!$B$1:$BO$1,0),TRUE)</f>
        <v>-223</v>
      </c>
      <c r="U240" s="79">
        <f>VLOOKUP($A240,'Published Hourly Data'!$B:$BO,MATCH(U$1,'Published Hourly Data'!$B$1:$BO$1,0),TRUE)</f>
        <v>368</v>
      </c>
      <c r="V240" s="79">
        <f>VLOOKUP($A240,'Published Hourly Data'!$B:$BO,MATCH(V$1,'Published Hourly Data'!$B$1:$BO$1,0),TRUE)</f>
        <v>0</v>
      </c>
      <c r="W240" s="79">
        <f>VLOOKUP($A240,'Published Hourly Data'!$B:$BO,MATCH(W$1,'Published Hourly Data'!$B$1:$BO$1,0),TRUE)</f>
        <v>0</v>
      </c>
      <c r="X240" s="79">
        <f>VLOOKUP($A240,'Published Hourly Data'!$B:$BO,MATCH(X$1,'Published Hourly Data'!$B$1:$BO$1,0),TRUE)</f>
        <v>1773.2172896566831</v>
      </c>
      <c r="Y240" s="79">
        <f>VLOOKUP($A240,'Published Hourly Data'!$B:$BO,MATCH(Y$1,'Published Hourly Data'!$B$1:$BO$1,0),TRUE)</f>
        <v>127.00124606658028</v>
      </c>
      <c r="Z240" s="79">
        <f>VLOOKUP($A240,'Published Hourly Data'!$B:$BO,MATCH(Z$1,'Published Hourly Data'!$B$1:$BO$1,0),TRUE)</f>
        <v>0</v>
      </c>
      <c r="AA240" s="79">
        <f>VLOOKUP($A240,'Published Hourly Data'!$B:$BO,MATCH(AA$1,'Published Hourly Data'!$B$1:$BO$1,0),TRUE)</f>
        <v>11.197300050676827</v>
      </c>
      <c r="AB240" s="79">
        <f>VLOOKUP($A240,'Published Hourly Data'!$B:$BO,MATCH(AB$1,'Published Hourly Data'!$B$1:$BO$1,0),TRUE)</f>
        <v>1911.4158357739402</v>
      </c>
      <c r="AC240" s="79">
        <f>VLOOKUP($A240,'Published Hourly Data'!$B:$BO,MATCH(AC$1,'Published Hourly Data'!$B$1:$BO$1,0),TRUE)</f>
        <v>143.47889430087707</v>
      </c>
      <c r="AD240" s="79">
        <f>-VLOOKUP($A240,'Published Hourly Data'!$B:$BO,MATCH(AD$1,'Published Hourly Data'!$B$1:$BO$1,0),TRUE)</f>
        <v>-492.8660910904631</v>
      </c>
      <c r="AE240" s="79">
        <f>VLOOKUP($A240,'Published Hourly Data'!$B:$BO,MATCH(AE$1,'Published Hourly Data'!$B$1:$BO$1,0),TRUE)</f>
        <v>1562.0286389843541</v>
      </c>
      <c r="AF240" s="79">
        <f>VLOOKUP($A240,'Published Hourly Data'!$B:$BO,MATCH(AF$1,'Published Hourly Data'!$B$1:$BO$1,0),TRUE)</f>
        <v>3670</v>
      </c>
      <c r="AG240" s="79">
        <f>VLOOKUP($A240,'Published Hourly Data'!$B:$BO,MATCH(AG$1,'Published Hourly Data'!$B$1:$BO$1,0),TRUE)</f>
        <v>3239</v>
      </c>
      <c r="AH240" s="80">
        <f>VLOOKUP($A240,'Published Hourly Data'!$B:$BO,MATCH(AH$1,'Published Hourly Data'!$B$1:$BO$1,0),TRUE)</f>
        <v>1.1482140544588404</v>
      </c>
      <c r="AI240" s="80">
        <f>VLOOKUP($A240,'Published Hourly Data'!$B:$BO,MATCH(AI$1,'Published Hourly Data'!$B$1:$BO$1,0),TRUE)</f>
        <v>1.0631922130526972</v>
      </c>
      <c r="AJ240" s="79">
        <f>VLOOKUP($A240,'Published Hourly Data'!$B:$BO,MATCH(AJ$1,'Published Hourly Data'!$B$1:$BO$1,0),TRUE)</f>
        <v>22</v>
      </c>
      <c r="AK240" s="79">
        <f t="shared" si="19"/>
        <v>22</v>
      </c>
      <c r="AL240" s="79" t="str">
        <f t="shared" si="20"/>
        <v/>
      </c>
    </row>
    <row r="241" spans="1:38" x14ac:dyDescent="0.25">
      <c r="A241" s="78">
        <f t="shared" si="18"/>
        <v>45029.250000000291</v>
      </c>
      <c r="B241" s="78">
        <f>VLOOKUP($A241,'Published Hourly Data'!$B:$BO,MATCH(B$1,'Published Hourly Data'!$B$1:$BO$1,0),TRUE)</f>
        <v>45028.958333333336</v>
      </c>
      <c r="C241" s="79">
        <f>VLOOKUP($A241,'Published Hourly Data'!$B:$BO,MATCH(C$1,'Published Hourly Data'!$B$1:$BO$1,0),TRUE)</f>
        <v>2858</v>
      </c>
      <c r="D241" s="79">
        <f>VLOOKUP($A241,'Published Hourly Data'!$B:$BO,MATCH(D$1,'Published Hourly Data'!$B$1:$BO$1,0),TRUE)</f>
        <v>3155</v>
      </c>
      <c r="E241" s="79">
        <f>VLOOKUP($A241,'Published Hourly Data'!$B:$BO,MATCH(E$1,'Published Hourly Data'!$B$1:$BO$1,0),TRUE)</f>
        <v>3729</v>
      </c>
      <c r="F241" s="79">
        <f>VLOOKUP($A241,'Published Hourly Data'!$B:$BO,MATCH(F$1,'Published Hourly Data'!$B$1:$BO$1,0),TRUE)</f>
        <v>574</v>
      </c>
      <c r="G241" s="79">
        <f>VLOOKUP($A241,'Published Hourly Data'!$B:$BO,MATCH(G$1,'Published Hourly Data'!$B$1:$BO$1,0),TRUE)</f>
        <v>1906</v>
      </c>
      <c r="H241" s="79">
        <f>VLOOKUP($A241,'Published Hourly Data'!$B:$BO,MATCH(H$1,'Published Hourly Data'!$B$1:$BO$1,0),TRUE)</f>
        <v>306</v>
      </c>
      <c r="I241" s="79">
        <f>VLOOKUP($A241,'Published Hourly Data'!$B:$BO,MATCH(I$1,'Published Hourly Data'!$B$1:$BO$1,0),TRUE)</f>
        <v>0</v>
      </c>
      <c r="J241" s="79">
        <f>VLOOKUP($A241,'Published Hourly Data'!$B:$BO,MATCH(J$1,'Published Hourly Data'!$B$1:$BO$1,0),TRUE)</f>
        <v>0</v>
      </c>
      <c r="K241" s="79">
        <f>VLOOKUP($A241,'Published Hourly Data'!$B:$BO,MATCH(K$1,'Published Hourly Data'!$B$1:$BO$1,0),TRUE)</f>
        <v>741</v>
      </c>
      <c r="L241" s="79">
        <f>VLOOKUP($A241,'Published Hourly Data'!$B:$BO,MATCH(L$1,'Published Hourly Data'!$B$1:$BO$1,0),TRUE)</f>
        <v>0</v>
      </c>
      <c r="M241" s="79">
        <f>VLOOKUP($A241,'Published Hourly Data'!$B:$BO,MATCH(M$1,'Published Hourly Data'!$B$1:$BO$1,0),TRUE)</f>
        <v>776</v>
      </c>
      <c r="N241" s="79">
        <f>VLOOKUP($A241,'Published Hourly Data'!$B:$BO,MATCH(N$1,'Published Hourly Data'!$B$1:$BO$1,0),TRUE)</f>
        <v>0</v>
      </c>
      <c r="O241" s="79">
        <f>VLOOKUP($A241,'Published Hourly Data'!$B:$BO,MATCH(O$1,'Published Hourly Data'!$B$1:$BO$1,0),TRUE)</f>
        <v>0</v>
      </c>
      <c r="P241" s="79">
        <f>VLOOKUP($A241,'Published Hourly Data'!$B:$BO,MATCH(P$1,'Published Hourly Data'!$B$1:$BO$1,0),TRUE)</f>
        <v>152</v>
      </c>
      <c r="Q241" s="79">
        <f>VLOOKUP($A241,'Published Hourly Data'!$B:$BO,MATCH(Q$1,'Published Hourly Data'!$B$1:$BO$1,0),TRUE)</f>
        <v>451</v>
      </c>
      <c r="R241" s="79">
        <f>VLOOKUP($A241,'Published Hourly Data'!$B:$BO,MATCH(R$1,'Published Hourly Data'!$B$1:$BO$1,0),TRUE)</f>
        <v>34</v>
      </c>
      <c r="S241" s="79">
        <f>VLOOKUP($A241,'Published Hourly Data'!$B:$BO,MATCH(S$1,'Published Hourly Data'!$B$1:$BO$1,0),TRUE)</f>
        <v>-140</v>
      </c>
      <c r="T241" s="79">
        <f>VLOOKUP($A241,'Published Hourly Data'!$B:$BO,MATCH(T$1,'Published Hourly Data'!$B$1:$BO$1,0),TRUE)</f>
        <v>-217</v>
      </c>
      <c r="U241" s="79">
        <f>VLOOKUP($A241,'Published Hourly Data'!$B:$BO,MATCH(U$1,'Published Hourly Data'!$B$1:$BO$1,0),TRUE)</f>
        <v>294</v>
      </c>
      <c r="V241" s="79">
        <f>VLOOKUP($A241,'Published Hourly Data'!$B:$BO,MATCH(V$1,'Published Hourly Data'!$B$1:$BO$1,0),TRUE)</f>
        <v>0</v>
      </c>
      <c r="W241" s="79">
        <f>VLOOKUP($A241,'Published Hourly Data'!$B:$BO,MATCH(W$1,'Published Hourly Data'!$B$1:$BO$1,0),TRUE)</f>
        <v>0</v>
      </c>
      <c r="X241" s="79">
        <f>VLOOKUP($A241,'Published Hourly Data'!$B:$BO,MATCH(X$1,'Published Hourly Data'!$B$1:$BO$1,0),TRUE)</f>
        <v>1967.6201602595897</v>
      </c>
      <c r="Y241" s="79">
        <f>VLOOKUP($A241,'Published Hourly Data'!$B:$BO,MATCH(Y$1,'Published Hourly Data'!$B$1:$BO$1,0),TRUE)</f>
        <v>143.03084362894197</v>
      </c>
      <c r="Z241" s="79">
        <f>VLOOKUP($A241,'Published Hourly Data'!$B:$BO,MATCH(Z$1,'Published Hourly Data'!$B$1:$BO$1,0),TRUE)</f>
        <v>0</v>
      </c>
      <c r="AA241" s="79">
        <f>VLOOKUP($A241,'Published Hourly Data'!$B:$BO,MATCH(AA$1,'Published Hourly Data'!$B$1:$BO$1,0),TRUE)</f>
        <v>10.104880533537621</v>
      </c>
      <c r="AB241" s="79">
        <f>VLOOKUP($A241,'Published Hourly Data'!$B:$BO,MATCH(AB$1,'Published Hourly Data'!$B$1:$BO$1,0),TRUE)</f>
        <v>2120.7558844220694</v>
      </c>
      <c r="AC241" s="79">
        <f>VLOOKUP($A241,'Published Hourly Data'!$B:$BO,MATCH(AC$1,'Published Hourly Data'!$B$1:$BO$1,0),TRUE)</f>
        <v>78.985349840561383</v>
      </c>
      <c r="AD241" s="79">
        <f>-VLOOKUP($A241,'Published Hourly Data'!$B:$BO,MATCH(AD$1,'Published Hourly Data'!$B$1:$BO$1,0),TRUE)</f>
        <v>-501.21367819346773</v>
      </c>
      <c r="AE241" s="79">
        <f>VLOOKUP($A241,'Published Hourly Data'!$B:$BO,MATCH(AE$1,'Published Hourly Data'!$B$1:$BO$1,0),TRUE)</f>
        <v>1698.527556069163</v>
      </c>
      <c r="AF241" s="79">
        <f>VLOOKUP($A241,'Published Hourly Data'!$B:$BO,MATCH(AF$1,'Published Hourly Data'!$B$1:$BO$1,0),TRUE)</f>
        <v>3729</v>
      </c>
      <c r="AG241" s="79">
        <f>VLOOKUP($A241,'Published Hourly Data'!$B:$BO,MATCH(AG$1,'Published Hourly Data'!$B$1:$BO$1,0),TRUE)</f>
        <v>3155</v>
      </c>
      <c r="AH241" s="80">
        <f>VLOOKUP($A241,'Published Hourly Data'!$B:$BO,MATCH(AH$1,'Published Hourly Data'!$B$1:$BO$1,0),TRUE)</f>
        <v>1.2538108978049296</v>
      </c>
      <c r="AI241" s="80">
        <f>VLOOKUP($A241,'Published Hourly Data'!$B:$BO,MATCH(AI$1,'Published Hourly Data'!$B$1:$BO$1,0),TRUE)</f>
        <v>1.1868804502888108</v>
      </c>
      <c r="AJ241" s="79">
        <f>VLOOKUP($A241,'Published Hourly Data'!$B:$BO,MATCH(AJ$1,'Published Hourly Data'!$B$1:$BO$1,0),TRUE)</f>
        <v>23</v>
      </c>
      <c r="AK241" s="79">
        <f t="shared" si="19"/>
        <v>23</v>
      </c>
      <c r="AL241" s="79" t="str">
        <f t="shared" si="20"/>
        <v/>
      </c>
    </row>
    <row r="242" spans="1:38" x14ac:dyDescent="0.25">
      <c r="A242" s="78">
        <f t="shared" si="18"/>
        <v>45029.291666666955</v>
      </c>
      <c r="B242" s="78">
        <f>VLOOKUP($A242,'Published Hourly Data'!$B:$BO,MATCH(B$1,'Published Hourly Data'!$B$1:$BO$1,0),TRUE)</f>
        <v>45029</v>
      </c>
      <c r="C242" s="79">
        <f>VLOOKUP($A242,'Published Hourly Data'!$B:$BO,MATCH(C$1,'Published Hourly Data'!$B$1:$BO$1,0),TRUE)</f>
        <v>2785</v>
      </c>
      <c r="D242" s="79">
        <f>VLOOKUP($A242,'Published Hourly Data'!$B:$BO,MATCH(D$1,'Published Hourly Data'!$B$1:$BO$1,0),TRUE)</f>
        <v>3091</v>
      </c>
      <c r="E242" s="79">
        <f>VLOOKUP($A242,'Published Hourly Data'!$B:$BO,MATCH(E$1,'Published Hourly Data'!$B$1:$BO$1,0),TRUE)</f>
        <v>3716</v>
      </c>
      <c r="F242" s="79">
        <f>VLOOKUP($A242,'Published Hourly Data'!$B:$BO,MATCH(F$1,'Published Hourly Data'!$B$1:$BO$1,0),TRUE)</f>
        <v>625</v>
      </c>
      <c r="G242" s="79">
        <f>VLOOKUP($A242,'Published Hourly Data'!$B:$BO,MATCH(G$1,'Published Hourly Data'!$B$1:$BO$1,0),TRUE)</f>
        <v>2069</v>
      </c>
      <c r="H242" s="79">
        <f>VLOOKUP($A242,'Published Hourly Data'!$B:$BO,MATCH(H$1,'Published Hourly Data'!$B$1:$BO$1,0),TRUE)</f>
        <v>317</v>
      </c>
      <c r="I242" s="79">
        <f>VLOOKUP($A242,'Published Hourly Data'!$B:$BO,MATCH(I$1,'Published Hourly Data'!$B$1:$BO$1,0),TRUE)</f>
        <v>0</v>
      </c>
      <c r="J242" s="79">
        <f>VLOOKUP($A242,'Published Hourly Data'!$B:$BO,MATCH(J$1,'Published Hourly Data'!$B$1:$BO$1,0),TRUE)</f>
        <v>0</v>
      </c>
      <c r="K242" s="79">
        <f>VLOOKUP($A242,'Published Hourly Data'!$B:$BO,MATCH(K$1,'Published Hourly Data'!$B$1:$BO$1,0),TRUE)</f>
        <v>648</v>
      </c>
      <c r="L242" s="79">
        <f>VLOOKUP($A242,'Published Hourly Data'!$B:$BO,MATCH(L$1,'Published Hourly Data'!$B$1:$BO$1,0),TRUE)</f>
        <v>0</v>
      </c>
      <c r="M242" s="79">
        <f>VLOOKUP($A242,'Published Hourly Data'!$B:$BO,MATCH(M$1,'Published Hourly Data'!$B$1:$BO$1,0),TRUE)</f>
        <v>682</v>
      </c>
      <c r="N242" s="79">
        <f>VLOOKUP($A242,'Published Hourly Data'!$B:$BO,MATCH(N$1,'Published Hourly Data'!$B$1:$BO$1,0),TRUE)</f>
        <v>0</v>
      </c>
      <c r="O242" s="79">
        <f>VLOOKUP($A242,'Published Hourly Data'!$B:$BO,MATCH(O$1,'Published Hourly Data'!$B$1:$BO$1,0),TRUE)</f>
        <v>0</v>
      </c>
      <c r="P242" s="79">
        <f>VLOOKUP($A242,'Published Hourly Data'!$B:$BO,MATCH(P$1,'Published Hourly Data'!$B$1:$BO$1,0),TRUE)</f>
        <v>179</v>
      </c>
      <c r="Q242" s="79">
        <f>VLOOKUP($A242,'Published Hourly Data'!$B:$BO,MATCH(Q$1,'Published Hourly Data'!$B$1:$BO$1,0),TRUE)</f>
        <v>402</v>
      </c>
      <c r="R242" s="79">
        <f>VLOOKUP($A242,'Published Hourly Data'!$B:$BO,MATCH(R$1,'Published Hourly Data'!$B$1:$BO$1,0),TRUE)</f>
        <v>96</v>
      </c>
      <c r="S242" s="79">
        <f>VLOOKUP($A242,'Published Hourly Data'!$B:$BO,MATCH(S$1,'Published Hourly Data'!$B$1:$BO$1,0),TRUE)</f>
        <v>-96</v>
      </c>
      <c r="T242" s="79">
        <f>VLOOKUP($A242,'Published Hourly Data'!$B:$BO,MATCH(T$1,'Published Hourly Data'!$B$1:$BO$1,0),TRUE)</f>
        <v>-236</v>
      </c>
      <c r="U242" s="79">
        <f>VLOOKUP($A242,'Published Hourly Data'!$B:$BO,MATCH(U$1,'Published Hourly Data'!$B$1:$BO$1,0),TRUE)</f>
        <v>280</v>
      </c>
      <c r="V242" s="79">
        <f>VLOOKUP($A242,'Published Hourly Data'!$B:$BO,MATCH(V$1,'Published Hourly Data'!$B$1:$BO$1,0),TRUE)</f>
        <v>0</v>
      </c>
      <c r="W242" s="79">
        <f>VLOOKUP($A242,'Published Hourly Data'!$B:$BO,MATCH(W$1,'Published Hourly Data'!$B$1:$BO$1,0),TRUE)</f>
        <v>0</v>
      </c>
      <c r="X242" s="79">
        <f>VLOOKUP($A242,'Published Hourly Data'!$B:$BO,MATCH(X$1,'Published Hourly Data'!$B$1:$BO$1,0),TRUE)</f>
        <v>2136.1757177816653</v>
      </c>
      <c r="Y242" s="79">
        <f>VLOOKUP($A242,'Published Hourly Data'!$B:$BO,MATCH(Y$1,'Published Hourly Data'!$B$1:$BO$1,0),TRUE)</f>
        <v>148.27748369299619</v>
      </c>
      <c r="Z242" s="79">
        <f>VLOOKUP($A242,'Published Hourly Data'!$B:$BO,MATCH(Z$1,'Published Hourly Data'!$B$1:$BO$1,0),TRUE)</f>
        <v>0</v>
      </c>
      <c r="AA242" s="79">
        <f>VLOOKUP($A242,'Published Hourly Data'!$B:$BO,MATCH(AA$1,'Published Hourly Data'!$B$1:$BO$1,0),TRUE)</f>
        <v>8.8592558402142636</v>
      </c>
      <c r="AB242" s="79">
        <f>VLOOKUP($A242,'Published Hourly Data'!$B:$BO,MATCH(AB$1,'Published Hourly Data'!$B$1:$BO$1,0),TRUE)</f>
        <v>2293.3124573148757</v>
      </c>
      <c r="AC242" s="79">
        <f>VLOOKUP($A242,'Published Hourly Data'!$B:$BO,MATCH(AC$1,'Published Hourly Data'!$B$1:$BO$1,0),TRUE)</f>
        <v>69.26406642695045</v>
      </c>
      <c r="AD242" s="79">
        <f>-VLOOKUP($A242,'Published Hourly Data'!$B:$BO,MATCH(AD$1,'Published Hourly Data'!$B$1:$BO$1,0),TRUE)</f>
        <v>-558.54390642809472</v>
      </c>
      <c r="AE242" s="79">
        <f>VLOOKUP($A242,'Published Hourly Data'!$B:$BO,MATCH(AE$1,'Published Hourly Data'!$B$1:$BO$1,0),TRUE)</f>
        <v>1804.0326173137316</v>
      </c>
      <c r="AF242" s="79">
        <f>VLOOKUP($A242,'Published Hourly Data'!$B:$BO,MATCH(AF$1,'Published Hourly Data'!$B$1:$BO$1,0),TRUE)</f>
        <v>3716</v>
      </c>
      <c r="AG242" s="79">
        <f>VLOOKUP($A242,'Published Hourly Data'!$B:$BO,MATCH(AG$1,'Published Hourly Data'!$B$1:$BO$1,0),TRUE)</f>
        <v>3091</v>
      </c>
      <c r="AH242" s="80">
        <f>VLOOKUP($A242,'Published Hourly Data'!$B:$BO,MATCH(AH$1,'Published Hourly Data'!$B$1:$BO$1,0),TRUE)</f>
        <v>1.3605711812824328</v>
      </c>
      <c r="AI242" s="80">
        <f>VLOOKUP($A242,'Published Hourly Data'!$B:$BO,MATCH(AI$1,'Published Hourly Data'!$B$1:$BO$1,0),TRUE)</f>
        <v>1.2867053991530892</v>
      </c>
      <c r="AJ242" s="79">
        <f>VLOOKUP($A242,'Published Hourly Data'!$B:$BO,MATCH(AJ$1,'Published Hourly Data'!$B$1:$BO$1,0),TRUE)</f>
        <v>24</v>
      </c>
      <c r="AK242" s="79">
        <f t="shared" si="19"/>
        <v>24</v>
      </c>
      <c r="AL242" s="79" t="str">
        <f t="shared" si="20"/>
        <v/>
      </c>
    </row>
    <row r="243" spans="1:38" x14ac:dyDescent="0.25">
      <c r="A243" s="78">
        <f t="shared" si="18"/>
        <v>45029.33333333362</v>
      </c>
      <c r="B243" s="78">
        <f>VLOOKUP($A243,'Published Hourly Data'!$B:$BO,MATCH(B$1,'Published Hourly Data'!$B$1:$BO$1,0),TRUE)</f>
        <v>45029.041666666664</v>
      </c>
      <c r="C243" s="79">
        <f>VLOOKUP($A243,'Published Hourly Data'!$B:$BO,MATCH(C$1,'Published Hourly Data'!$B$1:$BO$1,0),TRUE)</f>
        <v>2609</v>
      </c>
      <c r="D243" s="79">
        <f>VLOOKUP($A243,'Published Hourly Data'!$B:$BO,MATCH(D$1,'Published Hourly Data'!$B$1:$BO$1,0),TRUE)</f>
        <v>2956</v>
      </c>
      <c r="E243" s="79">
        <f>VLOOKUP($A243,'Published Hourly Data'!$B:$BO,MATCH(E$1,'Published Hourly Data'!$B$1:$BO$1,0),TRUE)</f>
        <v>3854</v>
      </c>
      <c r="F243" s="79">
        <f>VLOOKUP($A243,'Published Hourly Data'!$B:$BO,MATCH(F$1,'Published Hourly Data'!$B$1:$BO$1,0),TRUE)</f>
        <v>898</v>
      </c>
      <c r="G243" s="79">
        <f>VLOOKUP($A243,'Published Hourly Data'!$B:$BO,MATCH(G$1,'Published Hourly Data'!$B$1:$BO$1,0),TRUE)</f>
        <v>2124</v>
      </c>
      <c r="H243" s="79">
        <f>VLOOKUP($A243,'Published Hourly Data'!$B:$BO,MATCH(H$1,'Published Hourly Data'!$B$1:$BO$1,0),TRUE)</f>
        <v>329</v>
      </c>
      <c r="I243" s="79">
        <f>VLOOKUP($A243,'Published Hourly Data'!$B:$BO,MATCH(I$1,'Published Hourly Data'!$B$1:$BO$1,0),TRUE)</f>
        <v>0</v>
      </c>
      <c r="J243" s="79">
        <f>VLOOKUP($A243,'Published Hourly Data'!$B:$BO,MATCH(J$1,'Published Hourly Data'!$B$1:$BO$1,0),TRUE)</f>
        <v>0</v>
      </c>
      <c r="K243" s="79">
        <f>VLOOKUP($A243,'Published Hourly Data'!$B:$BO,MATCH(K$1,'Published Hourly Data'!$B$1:$BO$1,0),TRUE)</f>
        <v>688</v>
      </c>
      <c r="L243" s="79">
        <f>VLOOKUP($A243,'Published Hourly Data'!$B:$BO,MATCH(L$1,'Published Hourly Data'!$B$1:$BO$1,0),TRUE)</f>
        <v>0</v>
      </c>
      <c r="M243" s="79">
        <f>VLOOKUP($A243,'Published Hourly Data'!$B:$BO,MATCH(M$1,'Published Hourly Data'!$B$1:$BO$1,0),TRUE)</f>
        <v>713</v>
      </c>
      <c r="N243" s="79">
        <f>VLOOKUP($A243,'Published Hourly Data'!$B:$BO,MATCH(N$1,'Published Hourly Data'!$B$1:$BO$1,0),TRUE)</f>
        <v>0</v>
      </c>
      <c r="O243" s="79">
        <f>VLOOKUP($A243,'Published Hourly Data'!$B:$BO,MATCH(O$1,'Published Hourly Data'!$B$1:$BO$1,0),TRUE)</f>
        <v>0</v>
      </c>
      <c r="P243" s="79">
        <f>VLOOKUP($A243,'Published Hourly Data'!$B:$BO,MATCH(P$1,'Published Hourly Data'!$B$1:$BO$1,0),TRUE)</f>
        <v>209</v>
      </c>
      <c r="Q243" s="79">
        <f>VLOOKUP($A243,'Published Hourly Data'!$B:$BO,MATCH(Q$1,'Published Hourly Data'!$B$1:$BO$1,0),TRUE)</f>
        <v>476</v>
      </c>
      <c r="R243" s="79">
        <f>VLOOKUP($A243,'Published Hourly Data'!$B:$BO,MATCH(R$1,'Published Hourly Data'!$B$1:$BO$1,0),TRUE)</f>
        <v>174</v>
      </c>
      <c r="S243" s="79">
        <f>VLOOKUP($A243,'Published Hourly Data'!$B:$BO,MATCH(S$1,'Published Hourly Data'!$B$1:$BO$1,0),TRUE)</f>
        <v>-33</v>
      </c>
      <c r="T243" s="79">
        <f>VLOOKUP($A243,'Published Hourly Data'!$B:$BO,MATCH(T$1,'Published Hourly Data'!$B$1:$BO$1,0),TRUE)</f>
        <v>-238</v>
      </c>
      <c r="U243" s="79">
        <f>VLOOKUP($A243,'Published Hourly Data'!$B:$BO,MATCH(U$1,'Published Hourly Data'!$B$1:$BO$1,0),TRUE)</f>
        <v>310</v>
      </c>
      <c r="V243" s="79">
        <f>VLOOKUP($A243,'Published Hourly Data'!$B:$BO,MATCH(V$1,'Published Hourly Data'!$B$1:$BO$1,0),TRUE)</f>
        <v>0</v>
      </c>
      <c r="W243" s="79">
        <f>VLOOKUP($A243,'Published Hourly Data'!$B:$BO,MATCH(W$1,'Published Hourly Data'!$B$1:$BO$1,0),TRUE)</f>
        <v>0</v>
      </c>
      <c r="X243" s="79">
        <f>VLOOKUP($A243,'Published Hourly Data'!$B:$BO,MATCH(X$1,'Published Hourly Data'!$B$1:$BO$1,0),TRUE)</f>
        <v>2192.8049137709663</v>
      </c>
      <c r="Y243" s="79">
        <f>VLOOKUP($A243,'Published Hourly Data'!$B:$BO,MATCH(Y$1,'Published Hourly Data'!$B$1:$BO$1,0),TRUE)</f>
        <v>154.01475953304362</v>
      </c>
      <c r="Z243" s="79">
        <f>VLOOKUP($A243,'Published Hourly Data'!$B:$BO,MATCH(Z$1,'Published Hourly Data'!$B$1:$BO$1,0),TRUE)</f>
        <v>0</v>
      </c>
      <c r="AA243" s="79">
        <f>VLOOKUP($A243,'Published Hourly Data'!$B:$BO,MATCH(AA$1,'Published Hourly Data'!$B$1:$BO$1,0),TRUE)</f>
        <v>9.3321935580001352</v>
      </c>
      <c r="AB243" s="79">
        <f>VLOOKUP($A243,'Published Hourly Data'!$B:$BO,MATCH(AB$1,'Published Hourly Data'!$B$1:$BO$1,0),TRUE)</f>
        <v>2356.1518668620101</v>
      </c>
      <c r="AC243" s="79">
        <f>VLOOKUP($A243,'Published Hourly Data'!$B:$BO,MATCH(AC$1,'Published Hourly Data'!$B$1:$BO$1,0),TRUE)</f>
        <v>48.787837116276357</v>
      </c>
      <c r="AD243" s="79">
        <f>-VLOOKUP($A243,'Published Hourly Data'!$B:$BO,MATCH(AD$1,'Published Hourly Data'!$B$1:$BO$1,0),TRUE)</f>
        <v>-681.54533671530112</v>
      </c>
      <c r="AE243" s="79">
        <f>VLOOKUP($A243,'Published Hourly Data'!$B:$BO,MATCH(AE$1,'Published Hourly Data'!$B$1:$BO$1,0),TRUE)</f>
        <v>1723.3943672629855</v>
      </c>
      <c r="AF243" s="79">
        <f>VLOOKUP($A243,'Published Hourly Data'!$B:$BO,MATCH(AF$1,'Published Hourly Data'!$B$1:$BO$1,0),TRUE)</f>
        <v>3854</v>
      </c>
      <c r="AG243" s="79">
        <f>VLOOKUP($A243,'Published Hourly Data'!$B:$BO,MATCH(AG$1,'Published Hourly Data'!$B$1:$BO$1,0),TRUE)</f>
        <v>2956</v>
      </c>
      <c r="AH243" s="80">
        <f>VLOOKUP($A243,'Published Hourly Data'!$B:$BO,MATCH(AH$1,'Published Hourly Data'!$B$1:$BO$1,0),TRUE)</f>
        <v>1.3477995663521858</v>
      </c>
      <c r="AI243" s="80">
        <f>VLOOKUP($A243,'Published Hourly Data'!$B:$BO,MATCH(AI$1,'Published Hourly Data'!$B$1:$BO$1,0),TRUE)</f>
        <v>1.2853280412568753</v>
      </c>
      <c r="AJ243" s="79">
        <f>VLOOKUP($A243,'Published Hourly Data'!$B:$BO,MATCH(AJ$1,'Published Hourly Data'!$B$1:$BO$1,0),TRUE)</f>
        <v>1</v>
      </c>
      <c r="AK243" s="79">
        <f t="shared" si="19"/>
        <v>1</v>
      </c>
      <c r="AL243" s="79" t="str">
        <f t="shared" si="20"/>
        <v/>
      </c>
    </row>
    <row r="244" spans="1:38" x14ac:dyDescent="0.25">
      <c r="A244" s="78">
        <f t="shared" si="18"/>
        <v>45029.375000000284</v>
      </c>
      <c r="B244" s="78">
        <f>VLOOKUP($A244,'Published Hourly Data'!$B:$BO,MATCH(B$1,'Published Hourly Data'!$B$1:$BO$1,0),TRUE)</f>
        <v>45029.083333333336</v>
      </c>
      <c r="C244" s="79">
        <f>VLOOKUP($A244,'Published Hourly Data'!$B:$BO,MATCH(C$1,'Published Hourly Data'!$B$1:$BO$1,0),TRUE)</f>
        <v>2587</v>
      </c>
      <c r="D244" s="79">
        <f>VLOOKUP($A244,'Published Hourly Data'!$B:$BO,MATCH(D$1,'Published Hourly Data'!$B$1:$BO$1,0),TRUE)</f>
        <v>2967</v>
      </c>
      <c r="E244" s="79">
        <f>VLOOKUP($A244,'Published Hourly Data'!$B:$BO,MATCH(E$1,'Published Hourly Data'!$B$1:$BO$1,0),TRUE)</f>
        <v>3843</v>
      </c>
      <c r="F244" s="79">
        <f>VLOOKUP($A244,'Published Hourly Data'!$B:$BO,MATCH(F$1,'Published Hourly Data'!$B$1:$BO$1,0),TRUE)</f>
        <v>876</v>
      </c>
      <c r="G244" s="79">
        <f>VLOOKUP($A244,'Published Hourly Data'!$B:$BO,MATCH(G$1,'Published Hourly Data'!$B$1:$BO$1,0),TRUE)</f>
        <v>2121</v>
      </c>
      <c r="H244" s="79">
        <f>VLOOKUP($A244,'Published Hourly Data'!$B:$BO,MATCH(H$1,'Published Hourly Data'!$B$1:$BO$1,0),TRUE)</f>
        <v>311</v>
      </c>
      <c r="I244" s="79">
        <f>VLOOKUP($A244,'Published Hourly Data'!$B:$BO,MATCH(I$1,'Published Hourly Data'!$B$1:$BO$1,0),TRUE)</f>
        <v>0</v>
      </c>
      <c r="J244" s="79">
        <f>VLOOKUP($A244,'Published Hourly Data'!$B:$BO,MATCH(J$1,'Published Hourly Data'!$B$1:$BO$1,0),TRUE)</f>
        <v>0</v>
      </c>
      <c r="K244" s="79">
        <f>VLOOKUP($A244,'Published Hourly Data'!$B:$BO,MATCH(K$1,'Published Hourly Data'!$B$1:$BO$1,0),TRUE)</f>
        <v>699</v>
      </c>
      <c r="L244" s="79">
        <f>VLOOKUP($A244,'Published Hourly Data'!$B:$BO,MATCH(L$1,'Published Hourly Data'!$B$1:$BO$1,0),TRUE)</f>
        <v>0</v>
      </c>
      <c r="M244" s="79">
        <f>VLOOKUP($A244,'Published Hourly Data'!$B:$BO,MATCH(M$1,'Published Hourly Data'!$B$1:$BO$1,0),TRUE)</f>
        <v>713</v>
      </c>
      <c r="N244" s="79">
        <f>VLOOKUP($A244,'Published Hourly Data'!$B:$BO,MATCH(N$1,'Published Hourly Data'!$B$1:$BO$1,0),TRUE)</f>
        <v>0</v>
      </c>
      <c r="O244" s="79">
        <f>VLOOKUP($A244,'Published Hourly Data'!$B:$BO,MATCH(O$1,'Published Hourly Data'!$B$1:$BO$1,0),TRUE)</f>
        <v>0</v>
      </c>
      <c r="P244" s="79">
        <f>VLOOKUP($A244,'Published Hourly Data'!$B:$BO,MATCH(P$1,'Published Hourly Data'!$B$1:$BO$1,0),TRUE)</f>
        <v>202</v>
      </c>
      <c r="Q244" s="79">
        <f>VLOOKUP($A244,'Published Hourly Data'!$B:$BO,MATCH(Q$1,'Published Hourly Data'!$B$1:$BO$1,0),TRUE)</f>
        <v>520</v>
      </c>
      <c r="R244" s="79">
        <f>VLOOKUP($A244,'Published Hourly Data'!$B:$BO,MATCH(R$1,'Published Hourly Data'!$B$1:$BO$1,0),TRUE)</f>
        <v>172</v>
      </c>
      <c r="S244" s="79">
        <f>VLOOKUP($A244,'Published Hourly Data'!$B:$BO,MATCH(S$1,'Published Hourly Data'!$B$1:$BO$1,0),TRUE)</f>
        <v>-126</v>
      </c>
      <c r="T244" s="79">
        <f>VLOOKUP($A244,'Published Hourly Data'!$B:$BO,MATCH(T$1,'Published Hourly Data'!$B$1:$BO$1,0),TRUE)</f>
        <v>-199</v>
      </c>
      <c r="U244" s="79">
        <f>VLOOKUP($A244,'Published Hourly Data'!$B:$BO,MATCH(U$1,'Published Hourly Data'!$B$1:$BO$1,0),TRUE)</f>
        <v>307</v>
      </c>
      <c r="V244" s="79">
        <f>VLOOKUP($A244,'Published Hourly Data'!$B:$BO,MATCH(V$1,'Published Hourly Data'!$B$1:$BO$1,0),TRUE)</f>
        <v>0</v>
      </c>
      <c r="W244" s="79">
        <f>VLOOKUP($A244,'Published Hourly Data'!$B:$BO,MATCH(W$1,'Published Hourly Data'!$B$1:$BO$1,0),TRUE)</f>
        <v>0</v>
      </c>
      <c r="X244" s="79">
        <f>VLOOKUP($A244,'Published Hourly Data'!$B:$BO,MATCH(X$1,'Published Hourly Data'!$B$1:$BO$1,0),TRUE)</f>
        <v>2189.5351597115937</v>
      </c>
      <c r="Y244" s="79">
        <f>VLOOKUP($A244,'Published Hourly Data'!$B:$BO,MATCH(Y$1,'Published Hourly Data'!$B$1:$BO$1,0),TRUE)</f>
        <v>145.74994053969866</v>
      </c>
      <c r="Z244" s="79">
        <f>VLOOKUP($A244,'Published Hourly Data'!$B:$BO,MATCH(Z$1,'Published Hourly Data'!$B$1:$BO$1,0),TRUE)</f>
        <v>0</v>
      </c>
      <c r="AA244" s="79">
        <f>VLOOKUP($A244,'Published Hourly Data'!$B:$BO,MATCH(AA$1,'Published Hourly Data'!$B$1:$BO$1,0),TRUE)</f>
        <v>9.4054655987838647</v>
      </c>
      <c r="AB244" s="79">
        <f>VLOOKUP($A244,'Published Hourly Data'!$B:$BO,MATCH(AB$1,'Published Hourly Data'!$B$1:$BO$1,0),TRUE)</f>
        <v>2344.6905658500764</v>
      </c>
      <c r="AC244" s="79">
        <f>VLOOKUP($A244,'Published Hourly Data'!$B:$BO,MATCH(AC$1,'Published Hourly Data'!$B$1:$BO$1,0),TRUE)</f>
        <v>75.008522861218893</v>
      </c>
      <c r="AD244" s="79">
        <f>-VLOOKUP($A244,'Published Hourly Data'!$B:$BO,MATCH(AD$1,'Published Hourly Data'!$B$1:$BO$1,0),TRUE)</f>
        <v>-697.06370965273811</v>
      </c>
      <c r="AE244" s="79">
        <f>VLOOKUP($A244,'Published Hourly Data'!$B:$BO,MATCH(AE$1,'Published Hourly Data'!$B$1:$BO$1,0),TRUE)</f>
        <v>1722.6353790585572</v>
      </c>
      <c r="AF244" s="79">
        <f>VLOOKUP($A244,'Published Hourly Data'!$B:$BO,MATCH(AF$1,'Published Hourly Data'!$B$1:$BO$1,0),TRUE)</f>
        <v>3844</v>
      </c>
      <c r="AG244" s="79">
        <f>VLOOKUP($A244,'Published Hourly Data'!$B:$BO,MATCH(AG$1,'Published Hourly Data'!$B$1:$BO$1,0),TRUE)</f>
        <v>2968</v>
      </c>
      <c r="AH244" s="80">
        <f>VLOOKUP($A244,'Published Hourly Data'!$B:$BO,MATCH(AH$1,'Published Hourly Data'!$B$1:$BO$1,0),TRUE)</f>
        <v>1.344732496171799</v>
      </c>
      <c r="AI244" s="80">
        <f>VLOOKUP($A244,'Published Hourly Data'!$B:$BO,MATCH(AI$1,'Published Hourly Data'!$B$1:$BO$1,0),TRUE)</f>
        <v>1.2795675233760364</v>
      </c>
      <c r="AJ244" s="79">
        <f>VLOOKUP($A244,'Published Hourly Data'!$B:$BO,MATCH(AJ$1,'Published Hourly Data'!$B$1:$BO$1,0),TRUE)</f>
        <v>2</v>
      </c>
      <c r="AK244" s="79">
        <f t="shared" si="19"/>
        <v>2</v>
      </c>
      <c r="AL244" s="79" t="str">
        <f t="shared" si="20"/>
        <v/>
      </c>
    </row>
    <row r="245" spans="1:38" x14ac:dyDescent="0.25">
      <c r="A245" s="78">
        <f t="shared" si="18"/>
        <v>45029.416666666948</v>
      </c>
      <c r="B245" s="78">
        <f>VLOOKUP($A245,'Published Hourly Data'!$B:$BO,MATCH(B$1,'Published Hourly Data'!$B$1:$BO$1,0),TRUE)</f>
        <v>45029.125</v>
      </c>
      <c r="C245" s="79">
        <f>VLOOKUP($A245,'Published Hourly Data'!$B:$BO,MATCH(C$1,'Published Hourly Data'!$B$1:$BO$1,0),TRUE)</f>
        <v>2561</v>
      </c>
      <c r="D245" s="79">
        <f>VLOOKUP($A245,'Published Hourly Data'!$B:$BO,MATCH(D$1,'Published Hourly Data'!$B$1:$BO$1,0),TRUE)</f>
        <v>2944</v>
      </c>
      <c r="E245" s="79">
        <f>VLOOKUP($A245,'Published Hourly Data'!$B:$BO,MATCH(E$1,'Published Hourly Data'!$B$1:$BO$1,0),TRUE)</f>
        <v>3735</v>
      </c>
      <c r="F245" s="79">
        <f>VLOOKUP($A245,'Published Hourly Data'!$B:$BO,MATCH(F$1,'Published Hourly Data'!$B$1:$BO$1,0),TRUE)</f>
        <v>791</v>
      </c>
      <c r="G245" s="79">
        <f>VLOOKUP($A245,'Published Hourly Data'!$B:$BO,MATCH(G$1,'Published Hourly Data'!$B$1:$BO$1,0),TRUE)</f>
        <v>2178</v>
      </c>
      <c r="H245" s="79">
        <f>VLOOKUP($A245,'Published Hourly Data'!$B:$BO,MATCH(H$1,'Published Hourly Data'!$B$1:$BO$1,0),TRUE)</f>
        <v>326</v>
      </c>
      <c r="I245" s="79">
        <f>VLOOKUP($A245,'Published Hourly Data'!$B:$BO,MATCH(I$1,'Published Hourly Data'!$B$1:$BO$1,0),TRUE)</f>
        <v>0</v>
      </c>
      <c r="J245" s="79">
        <f>VLOOKUP($A245,'Published Hourly Data'!$B:$BO,MATCH(J$1,'Published Hourly Data'!$B$1:$BO$1,0),TRUE)</f>
        <v>0</v>
      </c>
      <c r="K245" s="79">
        <f>VLOOKUP($A245,'Published Hourly Data'!$B:$BO,MATCH(K$1,'Published Hourly Data'!$B$1:$BO$1,0),TRUE)</f>
        <v>725</v>
      </c>
      <c r="L245" s="79">
        <f>VLOOKUP($A245,'Published Hourly Data'!$B:$BO,MATCH(L$1,'Published Hourly Data'!$B$1:$BO$1,0),TRUE)</f>
        <v>0</v>
      </c>
      <c r="M245" s="79">
        <f>VLOOKUP($A245,'Published Hourly Data'!$B:$BO,MATCH(M$1,'Published Hourly Data'!$B$1:$BO$1,0),TRUE)</f>
        <v>506</v>
      </c>
      <c r="N245" s="79">
        <f>VLOOKUP($A245,'Published Hourly Data'!$B:$BO,MATCH(N$1,'Published Hourly Data'!$B$1:$BO$1,0),TRUE)</f>
        <v>0</v>
      </c>
      <c r="O245" s="79">
        <f>VLOOKUP($A245,'Published Hourly Data'!$B:$BO,MATCH(O$1,'Published Hourly Data'!$B$1:$BO$1,0),TRUE)</f>
        <v>0</v>
      </c>
      <c r="P245" s="79">
        <f>VLOOKUP($A245,'Published Hourly Data'!$B:$BO,MATCH(P$1,'Published Hourly Data'!$B$1:$BO$1,0),TRUE)</f>
        <v>200</v>
      </c>
      <c r="Q245" s="79">
        <f>VLOOKUP($A245,'Published Hourly Data'!$B:$BO,MATCH(Q$1,'Published Hourly Data'!$B$1:$BO$1,0),TRUE)</f>
        <v>573</v>
      </c>
      <c r="R245" s="79">
        <f>VLOOKUP($A245,'Published Hourly Data'!$B:$BO,MATCH(R$1,'Published Hourly Data'!$B$1:$BO$1,0),TRUE)</f>
        <v>156</v>
      </c>
      <c r="S245" s="79">
        <f>VLOOKUP($A245,'Published Hourly Data'!$B:$BO,MATCH(S$1,'Published Hourly Data'!$B$1:$BO$1,0),TRUE)</f>
        <v>-248</v>
      </c>
      <c r="T245" s="79">
        <f>VLOOKUP($A245,'Published Hourly Data'!$B:$BO,MATCH(T$1,'Published Hourly Data'!$B$1:$BO$1,0),TRUE)</f>
        <v>-198</v>
      </c>
      <c r="U245" s="79">
        <f>VLOOKUP($A245,'Published Hourly Data'!$B:$BO,MATCH(U$1,'Published Hourly Data'!$B$1:$BO$1,0),TRUE)</f>
        <v>308</v>
      </c>
      <c r="V245" s="79">
        <f>VLOOKUP($A245,'Published Hourly Data'!$B:$BO,MATCH(V$1,'Published Hourly Data'!$B$1:$BO$1,0),TRUE)</f>
        <v>0</v>
      </c>
      <c r="W245" s="79">
        <f>VLOOKUP($A245,'Published Hourly Data'!$B:$BO,MATCH(W$1,'Published Hourly Data'!$B$1:$BO$1,0),TRUE)</f>
        <v>0</v>
      </c>
      <c r="X245" s="79">
        <f>VLOOKUP($A245,'Published Hourly Data'!$B:$BO,MATCH(X$1,'Published Hourly Data'!$B$1:$BO$1,0),TRUE)</f>
        <v>2249.2207284320589</v>
      </c>
      <c r="Y245" s="79">
        <f>VLOOKUP($A245,'Published Hourly Data'!$B:$BO,MATCH(Y$1,'Published Hourly Data'!$B$1:$BO$1,0),TRUE)</f>
        <v>152.94575558492542</v>
      </c>
      <c r="Z245" s="79">
        <f>VLOOKUP($A245,'Published Hourly Data'!$B:$BO,MATCH(Z$1,'Published Hourly Data'!$B$1:$BO$1,0),TRUE)</f>
        <v>0</v>
      </c>
      <c r="AA245" s="79">
        <f>VLOOKUP($A245,'Published Hourly Data'!$B:$BO,MATCH(AA$1,'Published Hourly Data'!$B$1:$BO$1,0),TRUE)</f>
        <v>8.1998074731607176</v>
      </c>
      <c r="AB245" s="79">
        <f>VLOOKUP($A245,'Published Hourly Data'!$B:$BO,MATCH(AB$1,'Published Hourly Data'!$B$1:$BO$1,0),TRUE)</f>
        <v>2410.3662914901452</v>
      </c>
      <c r="AC245" s="79">
        <f>VLOOKUP($A245,'Published Hourly Data'!$B:$BO,MATCH(AC$1,'Published Hourly Data'!$B$1:$BO$1,0),TRUE)</f>
        <v>114.71379705733492</v>
      </c>
      <c r="AD245" s="79">
        <f>-VLOOKUP($A245,'Published Hourly Data'!$B:$BO,MATCH(AD$1,'Published Hourly Data'!$B$1:$BO$1,0),TRUE)</f>
        <v>-747.07583581277993</v>
      </c>
      <c r="AE245" s="79">
        <f>VLOOKUP($A245,'Published Hourly Data'!$B:$BO,MATCH(AE$1,'Published Hourly Data'!$B$1:$BO$1,0),TRUE)</f>
        <v>1778.0042527347</v>
      </c>
      <c r="AF245" s="79">
        <f>VLOOKUP($A245,'Published Hourly Data'!$B:$BO,MATCH(AF$1,'Published Hourly Data'!$B$1:$BO$1,0),TRUE)</f>
        <v>3735</v>
      </c>
      <c r="AG245" s="79">
        <f>VLOOKUP($A245,'Published Hourly Data'!$B:$BO,MATCH(AG$1,'Published Hourly Data'!$B$1:$BO$1,0),TRUE)</f>
        <v>2944</v>
      </c>
      <c r="AH245" s="80">
        <f>VLOOKUP($A245,'Published Hourly Data'!$B:$BO,MATCH(AH$1,'Published Hourly Data'!$B$1:$BO$1,0),TRUE)</f>
        <v>1.4227420973346729</v>
      </c>
      <c r="AI245" s="80">
        <f>VLOOKUP($A245,'Published Hourly Data'!$B:$BO,MATCH(AI$1,'Published Hourly Data'!$B$1:$BO$1,0),TRUE)</f>
        <v>1.3314618667336868</v>
      </c>
      <c r="AJ245" s="79">
        <f>VLOOKUP($A245,'Published Hourly Data'!$B:$BO,MATCH(AJ$1,'Published Hourly Data'!$B$1:$BO$1,0),TRUE)</f>
        <v>3</v>
      </c>
      <c r="AK245" s="79">
        <f t="shared" si="19"/>
        <v>3</v>
      </c>
      <c r="AL245" s="79" t="str">
        <f t="shared" si="20"/>
        <v/>
      </c>
    </row>
    <row r="246" spans="1:38" x14ac:dyDescent="0.25">
      <c r="A246" s="78">
        <f t="shared" si="18"/>
        <v>45029.458333333612</v>
      </c>
      <c r="B246" s="78">
        <f>VLOOKUP($A246,'Published Hourly Data'!$B:$BO,MATCH(B$1,'Published Hourly Data'!$B$1:$BO$1,0),TRUE)</f>
        <v>45029.166666666664</v>
      </c>
      <c r="C246" s="79">
        <f>VLOOKUP($A246,'Published Hourly Data'!$B:$BO,MATCH(C$1,'Published Hourly Data'!$B$1:$BO$1,0),TRUE)</f>
        <v>2624</v>
      </c>
      <c r="D246" s="79">
        <f>VLOOKUP($A246,'Published Hourly Data'!$B:$BO,MATCH(D$1,'Published Hourly Data'!$B$1:$BO$1,0),TRUE)</f>
        <v>2910</v>
      </c>
      <c r="E246" s="79">
        <f>VLOOKUP($A246,'Published Hourly Data'!$B:$BO,MATCH(E$1,'Published Hourly Data'!$B$1:$BO$1,0),TRUE)</f>
        <v>3606</v>
      </c>
      <c r="F246" s="79">
        <f>VLOOKUP($A246,'Published Hourly Data'!$B:$BO,MATCH(F$1,'Published Hourly Data'!$B$1:$BO$1,0),TRUE)</f>
        <v>696</v>
      </c>
      <c r="G246" s="79">
        <f>VLOOKUP($A246,'Published Hourly Data'!$B:$BO,MATCH(G$1,'Published Hourly Data'!$B$1:$BO$1,0),TRUE)</f>
        <v>2144</v>
      </c>
      <c r="H246" s="79">
        <f>VLOOKUP($A246,'Published Hourly Data'!$B:$BO,MATCH(H$1,'Published Hourly Data'!$B$1:$BO$1,0),TRUE)</f>
        <v>312</v>
      </c>
      <c r="I246" s="79">
        <f>VLOOKUP($A246,'Published Hourly Data'!$B:$BO,MATCH(I$1,'Published Hourly Data'!$B$1:$BO$1,0),TRUE)</f>
        <v>0</v>
      </c>
      <c r="J246" s="79">
        <f>VLOOKUP($A246,'Published Hourly Data'!$B:$BO,MATCH(J$1,'Published Hourly Data'!$B$1:$BO$1,0),TRUE)</f>
        <v>0</v>
      </c>
      <c r="K246" s="79">
        <f>VLOOKUP($A246,'Published Hourly Data'!$B:$BO,MATCH(K$1,'Published Hourly Data'!$B$1:$BO$1,0),TRUE)</f>
        <v>757</v>
      </c>
      <c r="L246" s="79">
        <f>VLOOKUP($A246,'Published Hourly Data'!$B:$BO,MATCH(L$1,'Published Hourly Data'!$B$1:$BO$1,0),TRUE)</f>
        <v>0</v>
      </c>
      <c r="M246" s="79">
        <f>VLOOKUP($A246,'Published Hourly Data'!$B:$BO,MATCH(M$1,'Published Hourly Data'!$B$1:$BO$1,0),TRUE)</f>
        <v>394</v>
      </c>
      <c r="N246" s="79">
        <f>VLOOKUP($A246,'Published Hourly Data'!$B:$BO,MATCH(N$1,'Published Hourly Data'!$B$1:$BO$1,0),TRUE)</f>
        <v>0</v>
      </c>
      <c r="O246" s="79">
        <f>VLOOKUP($A246,'Published Hourly Data'!$B:$BO,MATCH(O$1,'Published Hourly Data'!$B$1:$BO$1,0),TRUE)</f>
        <v>0</v>
      </c>
      <c r="P246" s="79">
        <f>VLOOKUP($A246,'Published Hourly Data'!$B:$BO,MATCH(P$1,'Published Hourly Data'!$B$1:$BO$1,0),TRUE)</f>
        <v>214</v>
      </c>
      <c r="Q246" s="79">
        <f>VLOOKUP($A246,'Published Hourly Data'!$B:$BO,MATCH(Q$1,'Published Hourly Data'!$B$1:$BO$1,0),TRUE)</f>
        <v>625</v>
      </c>
      <c r="R246" s="79">
        <f>VLOOKUP($A246,'Published Hourly Data'!$B:$BO,MATCH(R$1,'Published Hourly Data'!$B$1:$BO$1,0),TRUE)</f>
        <v>122</v>
      </c>
      <c r="S246" s="79">
        <f>VLOOKUP($A246,'Published Hourly Data'!$B:$BO,MATCH(S$1,'Published Hourly Data'!$B$1:$BO$1,0),TRUE)</f>
        <v>-380</v>
      </c>
      <c r="T246" s="79">
        <f>VLOOKUP($A246,'Published Hourly Data'!$B:$BO,MATCH(T$1,'Published Hourly Data'!$B$1:$BO$1,0),TRUE)</f>
        <v>-198</v>
      </c>
      <c r="U246" s="79">
        <f>VLOOKUP($A246,'Published Hourly Data'!$B:$BO,MATCH(U$1,'Published Hourly Data'!$B$1:$BO$1,0),TRUE)</f>
        <v>313</v>
      </c>
      <c r="V246" s="79">
        <f>VLOOKUP($A246,'Published Hourly Data'!$B:$BO,MATCH(V$1,'Published Hourly Data'!$B$1:$BO$1,0),TRUE)</f>
        <v>0</v>
      </c>
      <c r="W246" s="79">
        <f>VLOOKUP($A246,'Published Hourly Data'!$B:$BO,MATCH(W$1,'Published Hourly Data'!$B$1:$BO$1,0),TRUE)</f>
        <v>0</v>
      </c>
      <c r="X246" s="79">
        <f>VLOOKUP($A246,'Published Hourly Data'!$B:$BO,MATCH(X$1,'Published Hourly Data'!$B$1:$BO$1,0),TRUE)</f>
        <v>2217.0983645258357</v>
      </c>
      <c r="Y246" s="79">
        <f>VLOOKUP($A246,'Published Hourly Data'!$B:$BO,MATCH(Y$1,'Published Hourly Data'!$B$1:$BO$1,0),TRUE)</f>
        <v>146.24567282991507</v>
      </c>
      <c r="Z246" s="79">
        <f>VLOOKUP($A246,'Published Hourly Data'!$B:$BO,MATCH(Z$1,'Published Hourly Data'!$B$1:$BO$1,0),TRUE)</f>
        <v>0</v>
      </c>
      <c r="AA246" s="79">
        <f>VLOOKUP($A246,'Published Hourly Data'!$B:$BO,MATCH(AA$1,'Published Hourly Data'!$B$1:$BO$1,0),TRUE)</f>
        <v>7.6669199038245255</v>
      </c>
      <c r="AB246" s="79">
        <f>VLOOKUP($A246,'Published Hourly Data'!$B:$BO,MATCH(AB$1,'Published Hourly Data'!$B$1:$BO$1,0),TRUE)</f>
        <v>2371.0109572595752</v>
      </c>
      <c r="AC246" s="79">
        <f>VLOOKUP($A246,'Published Hourly Data'!$B:$BO,MATCH(AC$1,'Published Hourly Data'!$B$1:$BO$1,0),TRUE)</f>
        <v>152.58417206490577</v>
      </c>
      <c r="AD246" s="79">
        <f>-VLOOKUP($A246,'Published Hourly Data'!$B:$BO,MATCH(AD$1,'Published Hourly Data'!$B$1:$BO$1,0),TRUE)</f>
        <v>-768.23421619101305</v>
      </c>
      <c r="AE246" s="79">
        <f>VLOOKUP($A246,'Published Hourly Data'!$B:$BO,MATCH(AE$1,'Published Hourly Data'!$B$1:$BO$1,0),TRUE)</f>
        <v>1755.3609131334681</v>
      </c>
      <c r="AF246" s="79">
        <f>VLOOKUP($A246,'Published Hourly Data'!$B:$BO,MATCH(AF$1,'Published Hourly Data'!$B$1:$BO$1,0),TRUE)</f>
        <v>3607</v>
      </c>
      <c r="AG246" s="79">
        <f>VLOOKUP($A246,'Published Hourly Data'!$B:$BO,MATCH(AG$1,'Published Hourly Data'!$B$1:$BO$1,0),TRUE)</f>
        <v>2911</v>
      </c>
      <c r="AH246" s="80">
        <f>VLOOKUP($A246,'Published Hourly Data'!$B:$BO,MATCH(AH$1,'Published Hourly Data'!$B$1:$BO$1,0),TRUE)</f>
        <v>1.4491760955346837</v>
      </c>
      <c r="AI246" s="80">
        <f>VLOOKUP($A246,'Published Hourly Data'!$B:$BO,MATCH(AI$1,'Published Hourly Data'!$B$1:$BO$1,0),TRUE)</f>
        <v>1.3294069997637603</v>
      </c>
      <c r="AJ246" s="79">
        <f>VLOOKUP($A246,'Published Hourly Data'!$B:$BO,MATCH(AJ$1,'Published Hourly Data'!$B$1:$BO$1,0),TRUE)</f>
        <v>4</v>
      </c>
      <c r="AK246" s="79">
        <f t="shared" si="19"/>
        <v>4</v>
      </c>
      <c r="AL246" s="79" t="str">
        <f t="shared" si="20"/>
        <v/>
      </c>
    </row>
    <row r="247" spans="1:38" x14ac:dyDescent="0.25">
      <c r="A247" s="78">
        <f t="shared" si="18"/>
        <v>45029.500000000276</v>
      </c>
      <c r="B247" s="78">
        <f>VLOOKUP($A247,'Published Hourly Data'!$B:$BO,MATCH(B$1,'Published Hourly Data'!$B$1:$BO$1,0),TRUE)</f>
        <v>45029.208333333336</v>
      </c>
      <c r="C247" s="79">
        <f>VLOOKUP($A247,'Published Hourly Data'!$B:$BO,MATCH(C$1,'Published Hourly Data'!$B$1:$BO$1,0),TRUE)</f>
        <v>2731</v>
      </c>
      <c r="D247" s="79">
        <f>VLOOKUP($A247,'Published Hourly Data'!$B:$BO,MATCH(D$1,'Published Hourly Data'!$B$1:$BO$1,0),TRUE)</f>
        <v>2994</v>
      </c>
      <c r="E247" s="79">
        <f>VLOOKUP($A247,'Published Hourly Data'!$B:$BO,MATCH(E$1,'Published Hourly Data'!$B$1:$BO$1,0),TRUE)</f>
        <v>3790</v>
      </c>
      <c r="F247" s="79">
        <f>VLOOKUP($A247,'Published Hourly Data'!$B:$BO,MATCH(F$1,'Published Hourly Data'!$B$1:$BO$1,0),TRUE)</f>
        <v>796</v>
      </c>
      <c r="G247" s="79">
        <f>VLOOKUP($A247,'Published Hourly Data'!$B:$BO,MATCH(G$1,'Published Hourly Data'!$B$1:$BO$1,0),TRUE)</f>
        <v>2219</v>
      </c>
      <c r="H247" s="79">
        <f>VLOOKUP($A247,'Published Hourly Data'!$B:$BO,MATCH(H$1,'Published Hourly Data'!$B$1:$BO$1,0),TRUE)</f>
        <v>336</v>
      </c>
      <c r="I247" s="79">
        <f>VLOOKUP($A247,'Published Hourly Data'!$B:$BO,MATCH(I$1,'Published Hourly Data'!$B$1:$BO$1,0),TRUE)</f>
        <v>0</v>
      </c>
      <c r="J247" s="79">
        <f>VLOOKUP($A247,'Published Hourly Data'!$B:$BO,MATCH(J$1,'Published Hourly Data'!$B$1:$BO$1,0),TRUE)</f>
        <v>0</v>
      </c>
      <c r="K247" s="79">
        <f>VLOOKUP($A247,'Published Hourly Data'!$B:$BO,MATCH(K$1,'Published Hourly Data'!$B$1:$BO$1,0),TRUE)</f>
        <v>782</v>
      </c>
      <c r="L247" s="79">
        <f>VLOOKUP($A247,'Published Hourly Data'!$B:$BO,MATCH(L$1,'Published Hourly Data'!$B$1:$BO$1,0),TRUE)</f>
        <v>0</v>
      </c>
      <c r="M247" s="79">
        <f>VLOOKUP($A247,'Published Hourly Data'!$B:$BO,MATCH(M$1,'Published Hourly Data'!$B$1:$BO$1,0),TRUE)</f>
        <v>454</v>
      </c>
      <c r="N247" s="79">
        <f>VLOOKUP($A247,'Published Hourly Data'!$B:$BO,MATCH(N$1,'Published Hourly Data'!$B$1:$BO$1,0),TRUE)</f>
        <v>0</v>
      </c>
      <c r="O247" s="79">
        <f>VLOOKUP($A247,'Published Hourly Data'!$B:$BO,MATCH(O$1,'Published Hourly Data'!$B$1:$BO$1,0),TRUE)</f>
        <v>0</v>
      </c>
      <c r="P247" s="79">
        <f>VLOOKUP($A247,'Published Hourly Data'!$B:$BO,MATCH(P$1,'Published Hourly Data'!$B$1:$BO$1,0),TRUE)</f>
        <v>222</v>
      </c>
      <c r="Q247" s="79">
        <f>VLOOKUP($A247,'Published Hourly Data'!$B:$BO,MATCH(Q$1,'Published Hourly Data'!$B$1:$BO$1,0),TRUE)</f>
        <v>644</v>
      </c>
      <c r="R247" s="79">
        <f>VLOOKUP($A247,'Published Hourly Data'!$B:$BO,MATCH(R$1,'Published Hourly Data'!$B$1:$BO$1,0),TRUE)</f>
        <v>58</v>
      </c>
      <c r="S247" s="79">
        <f>VLOOKUP($A247,'Published Hourly Data'!$B:$BO,MATCH(S$1,'Published Hourly Data'!$B$1:$BO$1,0),TRUE)</f>
        <v>-220</v>
      </c>
      <c r="T247" s="79">
        <f>VLOOKUP($A247,'Published Hourly Data'!$B:$BO,MATCH(T$1,'Published Hourly Data'!$B$1:$BO$1,0),TRUE)</f>
        <v>-237</v>
      </c>
      <c r="U247" s="79">
        <f>VLOOKUP($A247,'Published Hourly Data'!$B:$BO,MATCH(U$1,'Published Hourly Data'!$B$1:$BO$1,0),TRUE)</f>
        <v>329</v>
      </c>
      <c r="V247" s="79">
        <f>VLOOKUP($A247,'Published Hourly Data'!$B:$BO,MATCH(V$1,'Published Hourly Data'!$B$1:$BO$1,0),TRUE)</f>
        <v>0</v>
      </c>
      <c r="W247" s="79">
        <f>VLOOKUP($A247,'Published Hourly Data'!$B:$BO,MATCH(W$1,'Published Hourly Data'!$B$1:$BO$1,0),TRUE)</f>
        <v>0</v>
      </c>
      <c r="X247" s="79">
        <f>VLOOKUP($A247,'Published Hourly Data'!$B:$BO,MATCH(X$1,'Published Hourly Data'!$B$1:$BO$1,0),TRUE)</f>
        <v>2295.5044592372151</v>
      </c>
      <c r="Y247" s="79">
        <f>VLOOKUP($A247,'Published Hourly Data'!$B:$BO,MATCH(Y$1,'Published Hourly Data'!$B$1:$BO$1,0),TRUE)</f>
        <v>157.14163361451938</v>
      </c>
      <c r="Z247" s="79">
        <f>VLOOKUP($A247,'Published Hourly Data'!$B:$BO,MATCH(Z$1,'Published Hourly Data'!$B$1:$BO$1,0),TRUE)</f>
        <v>0</v>
      </c>
      <c r="AA247" s="79">
        <f>VLOOKUP($A247,'Published Hourly Data'!$B:$BO,MATCH(AA$1,'Published Hourly Data'!$B$1:$BO$1,0),TRUE)</f>
        <v>8.2331129462442352</v>
      </c>
      <c r="AB247" s="79">
        <f>VLOOKUP($A247,'Published Hourly Data'!$B:$BO,MATCH(AB$1,'Published Hourly Data'!$B$1:$BO$1,0),TRUE)</f>
        <v>2460.8792057979786</v>
      </c>
      <c r="AC247" s="79">
        <f>VLOOKUP($A247,'Published Hourly Data'!$B:$BO,MATCH(AC$1,'Published Hourly Data'!$B$1:$BO$1,0),TRUE)</f>
        <v>109.24070407228422</v>
      </c>
      <c r="AD247" s="79">
        <f>-VLOOKUP($A247,'Published Hourly Data'!$B:$BO,MATCH(AD$1,'Published Hourly Data'!$B$1:$BO$1,0),TRUE)</f>
        <v>-758.08857040193971</v>
      </c>
      <c r="AE247" s="79">
        <f>VLOOKUP($A247,'Published Hourly Data'!$B:$BO,MATCH(AE$1,'Published Hourly Data'!$B$1:$BO$1,0),TRUE)</f>
        <v>1812.031339468323</v>
      </c>
      <c r="AF247" s="79">
        <f>VLOOKUP($A247,'Published Hourly Data'!$B:$BO,MATCH(AF$1,'Published Hourly Data'!$B$1:$BO$1,0),TRUE)</f>
        <v>3791</v>
      </c>
      <c r="AG247" s="79">
        <f>VLOOKUP($A247,'Published Hourly Data'!$B:$BO,MATCH(AG$1,'Published Hourly Data'!$B$1:$BO$1,0),TRUE)</f>
        <v>2995</v>
      </c>
      <c r="AH247" s="80">
        <f>VLOOKUP($A247,'Published Hourly Data'!$B:$BO,MATCH(AH$1,'Published Hourly Data'!$B$1:$BO$1,0),TRUE)</f>
        <v>1.431100900734988</v>
      </c>
      <c r="AI247" s="80">
        <f>VLOOKUP($A247,'Published Hourly Data'!$B:$BO,MATCH(AI$1,'Published Hourly Data'!$B$1:$BO$1,0),TRUE)</f>
        <v>1.3338365714920382</v>
      </c>
      <c r="AJ247" s="79">
        <f>VLOOKUP($A247,'Published Hourly Data'!$B:$BO,MATCH(AJ$1,'Published Hourly Data'!$B$1:$BO$1,0),TRUE)</f>
        <v>5</v>
      </c>
      <c r="AK247" s="79">
        <f t="shared" si="19"/>
        <v>5</v>
      </c>
      <c r="AL247" s="79" t="str">
        <f t="shared" si="20"/>
        <v/>
      </c>
    </row>
    <row r="248" spans="1:38" x14ac:dyDescent="0.25">
      <c r="A248" s="78">
        <f t="shared" si="18"/>
        <v>45029.541666666941</v>
      </c>
      <c r="B248" s="78">
        <f>VLOOKUP($A248,'Published Hourly Data'!$B:$BO,MATCH(B$1,'Published Hourly Data'!$B$1:$BO$1,0),TRUE)</f>
        <v>45029.25</v>
      </c>
      <c r="C248" s="79">
        <f>VLOOKUP($A248,'Published Hourly Data'!$B:$BO,MATCH(C$1,'Published Hourly Data'!$B$1:$BO$1,0),TRUE)</f>
        <v>2873</v>
      </c>
      <c r="D248" s="79">
        <f>VLOOKUP($A248,'Published Hourly Data'!$B:$BO,MATCH(D$1,'Published Hourly Data'!$B$1:$BO$1,0),TRUE)</f>
        <v>3188</v>
      </c>
      <c r="E248" s="79">
        <f>VLOOKUP($A248,'Published Hourly Data'!$B:$BO,MATCH(E$1,'Published Hourly Data'!$B$1:$BO$1,0),TRUE)</f>
        <v>4107</v>
      </c>
      <c r="F248" s="79">
        <f>VLOOKUP($A248,'Published Hourly Data'!$B:$BO,MATCH(F$1,'Published Hourly Data'!$B$1:$BO$1,0),TRUE)</f>
        <v>919</v>
      </c>
      <c r="G248" s="79">
        <f>VLOOKUP($A248,'Published Hourly Data'!$B:$BO,MATCH(G$1,'Published Hourly Data'!$B$1:$BO$1,0),TRUE)</f>
        <v>2346</v>
      </c>
      <c r="H248" s="79">
        <f>VLOOKUP($A248,'Published Hourly Data'!$B:$BO,MATCH(H$1,'Published Hourly Data'!$B$1:$BO$1,0),TRUE)</f>
        <v>361</v>
      </c>
      <c r="I248" s="79">
        <f>VLOOKUP($A248,'Published Hourly Data'!$B:$BO,MATCH(I$1,'Published Hourly Data'!$B$1:$BO$1,0),TRUE)</f>
        <v>0</v>
      </c>
      <c r="J248" s="79">
        <f>VLOOKUP($A248,'Published Hourly Data'!$B:$BO,MATCH(J$1,'Published Hourly Data'!$B$1:$BO$1,0),TRUE)</f>
        <v>0</v>
      </c>
      <c r="K248" s="79">
        <f>VLOOKUP($A248,'Published Hourly Data'!$B:$BO,MATCH(K$1,'Published Hourly Data'!$B$1:$BO$1,0),TRUE)</f>
        <v>936</v>
      </c>
      <c r="L248" s="79">
        <f>VLOOKUP($A248,'Published Hourly Data'!$B:$BO,MATCH(L$1,'Published Hourly Data'!$B$1:$BO$1,0),TRUE)</f>
        <v>3</v>
      </c>
      <c r="M248" s="79">
        <f>VLOOKUP($A248,'Published Hourly Data'!$B:$BO,MATCH(M$1,'Published Hourly Data'!$B$1:$BO$1,0),TRUE)</f>
        <v>461</v>
      </c>
      <c r="N248" s="79">
        <f>VLOOKUP($A248,'Published Hourly Data'!$B:$BO,MATCH(N$1,'Published Hourly Data'!$B$1:$BO$1,0),TRUE)</f>
        <v>0</v>
      </c>
      <c r="O248" s="79">
        <f>VLOOKUP($A248,'Published Hourly Data'!$B:$BO,MATCH(O$1,'Published Hourly Data'!$B$1:$BO$1,0),TRUE)</f>
        <v>0</v>
      </c>
      <c r="P248" s="79">
        <f>VLOOKUP($A248,'Published Hourly Data'!$B:$BO,MATCH(P$1,'Published Hourly Data'!$B$1:$BO$1,0),TRUE)</f>
        <v>222</v>
      </c>
      <c r="Q248" s="79">
        <f>VLOOKUP($A248,'Published Hourly Data'!$B:$BO,MATCH(Q$1,'Published Hourly Data'!$B$1:$BO$1,0),TRUE)</f>
        <v>746</v>
      </c>
      <c r="R248" s="79">
        <f>VLOOKUP($A248,'Published Hourly Data'!$B:$BO,MATCH(R$1,'Published Hourly Data'!$B$1:$BO$1,0),TRUE)</f>
        <v>8</v>
      </c>
      <c r="S248" s="79">
        <f>VLOOKUP($A248,'Published Hourly Data'!$B:$BO,MATCH(S$1,'Published Hourly Data'!$B$1:$BO$1,0),TRUE)</f>
        <v>-178</v>
      </c>
      <c r="T248" s="79">
        <f>VLOOKUP($A248,'Published Hourly Data'!$B:$BO,MATCH(T$1,'Published Hourly Data'!$B$1:$BO$1,0),TRUE)</f>
        <v>-235</v>
      </c>
      <c r="U248" s="79">
        <f>VLOOKUP($A248,'Published Hourly Data'!$B:$BO,MATCH(U$1,'Published Hourly Data'!$B$1:$BO$1,0),TRUE)</f>
        <v>356</v>
      </c>
      <c r="V248" s="79">
        <f>VLOOKUP($A248,'Published Hourly Data'!$B:$BO,MATCH(V$1,'Published Hourly Data'!$B$1:$BO$1,0),TRUE)</f>
        <v>0</v>
      </c>
      <c r="W248" s="79">
        <f>VLOOKUP($A248,'Published Hourly Data'!$B:$BO,MATCH(W$1,'Published Hourly Data'!$B$1:$BO$1,0),TRUE)</f>
        <v>0</v>
      </c>
      <c r="X248" s="79">
        <f>VLOOKUP($A248,'Published Hourly Data'!$B:$BO,MATCH(X$1,'Published Hourly Data'!$B$1:$BO$1,0),TRUE)</f>
        <v>2424.6614607402275</v>
      </c>
      <c r="Y248" s="79">
        <f>VLOOKUP($A248,'Published Hourly Data'!$B:$BO,MATCH(Y$1,'Published Hourly Data'!$B$1:$BO$1,0),TRUE)</f>
        <v>168.72265797003487</v>
      </c>
      <c r="Z248" s="79">
        <f>VLOOKUP($A248,'Published Hourly Data'!$B:$BO,MATCH(Z$1,'Published Hourly Data'!$B$1:$BO$1,0),TRUE)</f>
        <v>0</v>
      </c>
      <c r="AA248" s="79">
        <f>VLOOKUP($A248,'Published Hourly Data'!$B:$BO,MATCH(AA$1,'Published Hourly Data'!$B$1:$BO$1,0),TRUE)</f>
        <v>9.3255324633834302</v>
      </c>
      <c r="AB248" s="79">
        <f>VLOOKUP($A248,'Published Hourly Data'!$B:$BO,MATCH(AB$1,'Published Hourly Data'!$B$1:$BO$1,0),TRUE)</f>
        <v>2602.7096511736459</v>
      </c>
      <c r="AC248" s="79">
        <f>VLOOKUP($A248,'Published Hourly Data'!$B:$BO,MATCH(AC$1,'Published Hourly Data'!$B$1:$BO$1,0),TRUE)</f>
        <v>98.000635673227436</v>
      </c>
      <c r="AD248" s="79">
        <f>-VLOOKUP($A248,'Published Hourly Data'!$B:$BO,MATCH(AD$1,'Published Hourly Data'!$B$1:$BO$1,0),TRUE)</f>
        <v>-795.87303143363602</v>
      </c>
      <c r="AE248" s="79">
        <f>VLOOKUP($A248,'Published Hourly Data'!$B:$BO,MATCH(AE$1,'Published Hourly Data'!$B$1:$BO$1,0),TRUE)</f>
        <v>1904.8372554132372</v>
      </c>
      <c r="AF248" s="79">
        <f>VLOOKUP($A248,'Published Hourly Data'!$B:$BO,MATCH(AF$1,'Published Hourly Data'!$B$1:$BO$1,0),TRUE)</f>
        <v>4107</v>
      </c>
      <c r="AG248" s="79">
        <f>VLOOKUP($A248,'Published Hourly Data'!$B:$BO,MATCH(AG$1,'Published Hourly Data'!$B$1:$BO$1,0),TRUE)</f>
        <v>3188</v>
      </c>
      <c r="AH248" s="80">
        <f>VLOOKUP($A248,'Published Hourly Data'!$B:$BO,MATCH(AH$1,'Published Hourly Data'!$B$1:$BO$1,0),TRUE)</f>
        <v>1.3971233871854012</v>
      </c>
      <c r="AI248" s="80">
        <f>VLOOKUP($A248,'Published Hourly Data'!$B:$BO,MATCH(AI$1,'Published Hourly Data'!$B$1:$BO$1,0),TRUE)</f>
        <v>1.3172654673868038</v>
      </c>
      <c r="AJ248" s="79">
        <f>VLOOKUP($A248,'Published Hourly Data'!$B:$BO,MATCH(AJ$1,'Published Hourly Data'!$B$1:$BO$1,0),TRUE)</f>
        <v>6</v>
      </c>
      <c r="AK248" s="79">
        <f t="shared" si="19"/>
        <v>6</v>
      </c>
      <c r="AL248" s="79" t="str">
        <f t="shared" si="20"/>
        <v/>
      </c>
    </row>
    <row r="249" spans="1:38" x14ac:dyDescent="0.25">
      <c r="A249" s="78">
        <f t="shared" si="18"/>
        <v>45029.583333333605</v>
      </c>
      <c r="B249" s="78">
        <f>VLOOKUP($A249,'Published Hourly Data'!$B:$BO,MATCH(B$1,'Published Hourly Data'!$B$1:$BO$1,0),TRUE)</f>
        <v>45029.291666666664</v>
      </c>
      <c r="C249" s="79">
        <f>VLOOKUP($A249,'Published Hourly Data'!$B:$BO,MATCH(C$1,'Published Hourly Data'!$B$1:$BO$1,0),TRUE)</f>
        <v>2902</v>
      </c>
      <c r="D249" s="79">
        <f>VLOOKUP($A249,'Published Hourly Data'!$B:$BO,MATCH(D$1,'Published Hourly Data'!$B$1:$BO$1,0),TRUE)</f>
        <v>3278</v>
      </c>
      <c r="E249" s="79">
        <f>VLOOKUP($A249,'Published Hourly Data'!$B:$BO,MATCH(E$1,'Published Hourly Data'!$B$1:$BO$1,0),TRUE)</f>
        <v>4171</v>
      </c>
      <c r="F249" s="79">
        <f>VLOOKUP($A249,'Published Hourly Data'!$B:$BO,MATCH(F$1,'Published Hourly Data'!$B$1:$BO$1,0),TRUE)</f>
        <v>893</v>
      </c>
      <c r="G249" s="79">
        <f>VLOOKUP($A249,'Published Hourly Data'!$B:$BO,MATCH(G$1,'Published Hourly Data'!$B$1:$BO$1,0),TRUE)</f>
        <v>2337</v>
      </c>
      <c r="H249" s="79">
        <f>VLOOKUP($A249,'Published Hourly Data'!$B:$BO,MATCH(H$1,'Published Hourly Data'!$B$1:$BO$1,0),TRUE)</f>
        <v>365</v>
      </c>
      <c r="I249" s="79">
        <f>VLOOKUP($A249,'Published Hourly Data'!$B:$BO,MATCH(I$1,'Published Hourly Data'!$B$1:$BO$1,0),TRUE)</f>
        <v>0</v>
      </c>
      <c r="J249" s="79">
        <f>VLOOKUP($A249,'Published Hourly Data'!$B:$BO,MATCH(J$1,'Published Hourly Data'!$B$1:$BO$1,0),TRUE)</f>
        <v>0</v>
      </c>
      <c r="K249" s="79">
        <f>VLOOKUP($A249,'Published Hourly Data'!$B:$BO,MATCH(K$1,'Published Hourly Data'!$B$1:$BO$1,0),TRUE)</f>
        <v>891</v>
      </c>
      <c r="L249" s="79">
        <f>VLOOKUP($A249,'Published Hourly Data'!$B:$BO,MATCH(L$1,'Published Hourly Data'!$B$1:$BO$1,0),TRUE)</f>
        <v>33</v>
      </c>
      <c r="M249" s="79">
        <f>VLOOKUP($A249,'Published Hourly Data'!$B:$BO,MATCH(M$1,'Published Hourly Data'!$B$1:$BO$1,0),TRUE)</f>
        <v>545</v>
      </c>
      <c r="N249" s="79">
        <f>VLOOKUP($A249,'Published Hourly Data'!$B:$BO,MATCH(N$1,'Published Hourly Data'!$B$1:$BO$1,0),TRUE)</f>
        <v>0</v>
      </c>
      <c r="O249" s="79">
        <f>VLOOKUP($A249,'Published Hourly Data'!$B:$BO,MATCH(O$1,'Published Hourly Data'!$B$1:$BO$1,0),TRUE)</f>
        <v>0</v>
      </c>
      <c r="P249" s="79">
        <f>VLOOKUP($A249,'Published Hourly Data'!$B:$BO,MATCH(P$1,'Published Hourly Data'!$B$1:$BO$1,0),TRUE)</f>
        <v>211</v>
      </c>
      <c r="Q249" s="79">
        <f>VLOOKUP($A249,'Published Hourly Data'!$B:$BO,MATCH(Q$1,'Published Hourly Data'!$B$1:$BO$1,0),TRUE)</f>
        <v>810</v>
      </c>
      <c r="R249" s="79">
        <f>VLOOKUP($A249,'Published Hourly Data'!$B:$BO,MATCH(R$1,'Published Hourly Data'!$B$1:$BO$1,0),TRUE)</f>
        <v>-89</v>
      </c>
      <c r="S249" s="79">
        <f>VLOOKUP($A249,'Published Hourly Data'!$B:$BO,MATCH(S$1,'Published Hourly Data'!$B$1:$BO$1,0),TRUE)</f>
        <v>-126</v>
      </c>
      <c r="T249" s="79">
        <f>VLOOKUP($A249,'Published Hourly Data'!$B:$BO,MATCH(T$1,'Published Hourly Data'!$B$1:$BO$1,0),TRUE)</f>
        <v>-238</v>
      </c>
      <c r="U249" s="79">
        <f>VLOOKUP($A249,'Published Hourly Data'!$B:$BO,MATCH(U$1,'Published Hourly Data'!$B$1:$BO$1,0),TRUE)</f>
        <v>325</v>
      </c>
      <c r="V249" s="79">
        <f>VLOOKUP($A249,'Published Hourly Data'!$B:$BO,MATCH(V$1,'Published Hourly Data'!$B$1:$BO$1,0),TRUE)</f>
        <v>0</v>
      </c>
      <c r="W249" s="79">
        <f>VLOOKUP($A249,'Published Hourly Data'!$B:$BO,MATCH(W$1,'Published Hourly Data'!$B$1:$BO$1,0),TRUE)</f>
        <v>0</v>
      </c>
      <c r="X249" s="79">
        <f>VLOOKUP($A249,'Published Hourly Data'!$B:$BO,MATCH(X$1,'Published Hourly Data'!$B$1:$BO$1,0),TRUE)</f>
        <v>2413.993108653809</v>
      </c>
      <c r="Y249" s="79">
        <f>VLOOKUP($A249,'Published Hourly Data'!$B:$BO,MATCH(Y$1,'Published Hourly Data'!$B$1:$BO$1,0),TRUE)</f>
        <v>170.6968410364787</v>
      </c>
      <c r="Z249" s="79">
        <f>VLOOKUP($A249,'Published Hourly Data'!$B:$BO,MATCH(Z$1,'Published Hourly Data'!$B$1:$BO$1,0),TRUE)</f>
        <v>0</v>
      </c>
      <c r="AA249" s="79">
        <f>VLOOKUP($A249,'Published Hourly Data'!$B:$BO,MATCH(AA$1,'Published Hourly Data'!$B$1:$BO$1,0),TRUE)</f>
        <v>9.7851479919359043</v>
      </c>
      <c r="AB249" s="79">
        <f>VLOOKUP($A249,'Published Hourly Data'!$B:$BO,MATCH(AB$1,'Published Hourly Data'!$B$1:$BO$1,0),TRUE)</f>
        <v>2594.4750976822238</v>
      </c>
      <c r="AC249" s="79">
        <f>VLOOKUP($A249,'Published Hourly Data'!$B:$BO,MATCH(AC$1,'Published Hourly Data'!$B$1:$BO$1,0),TRUE)</f>
        <v>100.02775599654652</v>
      </c>
      <c r="AD249" s="79">
        <f>-VLOOKUP($A249,'Published Hourly Data'!$B:$BO,MATCH(AD$1,'Published Hourly Data'!$B$1:$BO$1,0),TRUE)</f>
        <v>-784.34274244196047</v>
      </c>
      <c r="AE249" s="79">
        <f>VLOOKUP($A249,'Published Hourly Data'!$B:$BO,MATCH(AE$1,'Published Hourly Data'!$B$1:$BO$1,0),TRUE)</f>
        <v>1910.1601112368098</v>
      </c>
      <c r="AF249" s="79">
        <f>VLOOKUP($A249,'Published Hourly Data'!$B:$BO,MATCH(AF$1,'Published Hourly Data'!$B$1:$BO$1,0),TRUE)</f>
        <v>4171</v>
      </c>
      <c r="AG249" s="79">
        <f>VLOOKUP($A249,'Published Hourly Data'!$B:$BO,MATCH(AG$1,'Published Hourly Data'!$B$1:$BO$1,0),TRUE)</f>
        <v>3278</v>
      </c>
      <c r="AH249" s="80">
        <f>VLOOKUP($A249,'Published Hourly Data'!$B:$BO,MATCH(AH$1,'Published Hourly Data'!$B$1:$BO$1,0),TRUE)</f>
        <v>1.3713334188089628</v>
      </c>
      <c r="AI249" s="80">
        <f>VLOOKUP($A249,'Published Hourly Data'!$B:$BO,MATCH(AI$1,'Published Hourly Data'!$B$1:$BO$1,0),TRUE)</f>
        <v>1.2846788238056424</v>
      </c>
      <c r="AJ249" s="79">
        <f>VLOOKUP($A249,'Published Hourly Data'!$B:$BO,MATCH(AJ$1,'Published Hourly Data'!$B$1:$BO$1,0),TRUE)</f>
        <v>7</v>
      </c>
      <c r="AK249" s="79">
        <f t="shared" si="19"/>
        <v>7</v>
      </c>
      <c r="AL249" s="79" t="str">
        <f t="shared" si="20"/>
        <v/>
      </c>
    </row>
    <row r="250" spans="1:38" x14ac:dyDescent="0.25">
      <c r="A250" s="78">
        <f t="shared" si="18"/>
        <v>45029.625000000269</v>
      </c>
      <c r="B250" s="78">
        <f>VLOOKUP($A250,'Published Hourly Data'!$B:$BO,MATCH(B$1,'Published Hourly Data'!$B$1:$BO$1,0),TRUE)</f>
        <v>45029.333333333336</v>
      </c>
      <c r="C250" s="79">
        <f>VLOOKUP($A250,'Published Hourly Data'!$B:$BO,MATCH(C$1,'Published Hourly Data'!$B$1:$BO$1,0),TRUE)</f>
        <v>2895</v>
      </c>
      <c r="D250" s="79">
        <f>VLOOKUP($A250,'Published Hourly Data'!$B:$BO,MATCH(D$1,'Published Hourly Data'!$B$1:$BO$1,0),TRUE)</f>
        <v>3342</v>
      </c>
      <c r="E250" s="79">
        <f>VLOOKUP($A250,'Published Hourly Data'!$B:$BO,MATCH(E$1,'Published Hourly Data'!$B$1:$BO$1,0),TRUE)</f>
        <v>4153</v>
      </c>
      <c r="F250" s="79">
        <f>VLOOKUP($A250,'Published Hourly Data'!$B:$BO,MATCH(F$1,'Published Hourly Data'!$B$1:$BO$1,0),TRUE)</f>
        <v>811</v>
      </c>
      <c r="G250" s="79">
        <f>VLOOKUP($A250,'Published Hourly Data'!$B:$BO,MATCH(G$1,'Published Hourly Data'!$B$1:$BO$1,0),TRUE)</f>
        <v>2386</v>
      </c>
      <c r="H250" s="79">
        <f>VLOOKUP($A250,'Published Hourly Data'!$B:$BO,MATCH(H$1,'Published Hourly Data'!$B$1:$BO$1,0),TRUE)</f>
        <v>383</v>
      </c>
      <c r="I250" s="79">
        <f>VLOOKUP($A250,'Published Hourly Data'!$B:$BO,MATCH(I$1,'Published Hourly Data'!$B$1:$BO$1,0),TRUE)</f>
        <v>0</v>
      </c>
      <c r="J250" s="79">
        <f>VLOOKUP($A250,'Published Hourly Data'!$B:$BO,MATCH(J$1,'Published Hourly Data'!$B$1:$BO$1,0),TRUE)</f>
        <v>0</v>
      </c>
      <c r="K250" s="79">
        <f>VLOOKUP($A250,'Published Hourly Data'!$B:$BO,MATCH(K$1,'Published Hourly Data'!$B$1:$BO$1,0),TRUE)</f>
        <v>838</v>
      </c>
      <c r="L250" s="79">
        <f>VLOOKUP($A250,'Published Hourly Data'!$B:$BO,MATCH(L$1,'Published Hourly Data'!$B$1:$BO$1,0),TRUE)</f>
        <v>41</v>
      </c>
      <c r="M250" s="79">
        <f>VLOOKUP($A250,'Published Hourly Data'!$B:$BO,MATCH(M$1,'Published Hourly Data'!$B$1:$BO$1,0),TRUE)</f>
        <v>505</v>
      </c>
      <c r="N250" s="79">
        <f>VLOOKUP($A250,'Published Hourly Data'!$B:$BO,MATCH(N$1,'Published Hourly Data'!$B$1:$BO$1,0),TRUE)</f>
        <v>0</v>
      </c>
      <c r="O250" s="79">
        <f>VLOOKUP($A250,'Published Hourly Data'!$B:$BO,MATCH(O$1,'Published Hourly Data'!$B$1:$BO$1,0),TRUE)</f>
        <v>0</v>
      </c>
      <c r="P250" s="79">
        <f>VLOOKUP($A250,'Published Hourly Data'!$B:$BO,MATCH(P$1,'Published Hourly Data'!$B$1:$BO$1,0),TRUE)</f>
        <v>151</v>
      </c>
      <c r="Q250" s="79">
        <f>VLOOKUP($A250,'Published Hourly Data'!$B:$BO,MATCH(Q$1,'Published Hourly Data'!$B$1:$BO$1,0),TRUE)</f>
        <v>869</v>
      </c>
      <c r="R250" s="79">
        <f>VLOOKUP($A250,'Published Hourly Data'!$B:$BO,MATCH(R$1,'Published Hourly Data'!$B$1:$BO$1,0),TRUE)</f>
        <v>-197</v>
      </c>
      <c r="S250" s="79">
        <f>VLOOKUP($A250,'Published Hourly Data'!$B:$BO,MATCH(S$1,'Published Hourly Data'!$B$1:$BO$1,0),TRUE)</f>
        <v>-39</v>
      </c>
      <c r="T250" s="79">
        <f>VLOOKUP($A250,'Published Hourly Data'!$B:$BO,MATCH(T$1,'Published Hourly Data'!$B$1:$BO$1,0),TRUE)</f>
        <v>-235</v>
      </c>
      <c r="U250" s="79">
        <f>VLOOKUP($A250,'Published Hourly Data'!$B:$BO,MATCH(U$1,'Published Hourly Data'!$B$1:$BO$1,0),TRUE)</f>
        <v>262</v>
      </c>
      <c r="V250" s="79">
        <f>VLOOKUP($A250,'Published Hourly Data'!$B:$BO,MATCH(V$1,'Published Hourly Data'!$B$1:$BO$1,0),TRUE)</f>
        <v>0</v>
      </c>
      <c r="W250" s="79">
        <f>VLOOKUP($A250,'Published Hourly Data'!$B:$BO,MATCH(W$1,'Published Hourly Data'!$B$1:$BO$1,0),TRUE)</f>
        <v>0</v>
      </c>
      <c r="X250" s="79">
        <f>VLOOKUP($A250,'Published Hourly Data'!$B:$BO,MATCH(X$1,'Published Hourly Data'!$B$1:$BO$1,0),TRUE)</f>
        <v>2463.5250796247778</v>
      </c>
      <c r="Y250" s="79">
        <f>VLOOKUP($A250,'Published Hourly Data'!$B:$BO,MATCH(Y$1,'Published Hourly Data'!$B$1:$BO$1,0),TRUE)</f>
        <v>179.05186264084602</v>
      </c>
      <c r="Z250" s="79">
        <f>VLOOKUP($A250,'Published Hourly Data'!$B:$BO,MATCH(Z$1,'Published Hourly Data'!$B$1:$BO$1,0),TRUE)</f>
        <v>0</v>
      </c>
      <c r="AA250" s="79">
        <f>VLOOKUP($A250,'Published Hourly Data'!$B:$BO,MATCH(AA$1,'Published Hourly Data'!$B$1:$BO$1,0),TRUE)</f>
        <v>9.2189549495161973</v>
      </c>
      <c r="AB250" s="79">
        <f>VLOOKUP($A250,'Published Hourly Data'!$B:$BO,MATCH(AB$1,'Published Hourly Data'!$B$1:$BO$1,0),TRUE)</f>
        <v>2651.79589721514</v>
      </c>
      <c r="AC250" s="79">
        <f>VLOOKUP($A250,'Published Hourly Data'!$B:$BO,MATCH(AC$1,'Published Hourly Data'!$B$1:$BO$1,0),TRUE)</f>
        <v>91.387543353449601</v>
      </c>
      <c r="AD250" s="79">
        <f>-VLOOKUP($A250,'Published Hourly Data'!$B:$BO,MATCH(AD$1,'Published Hourly Data'!$B$1:$BO$1,0),TRUE)</f>
        <v>-760.54523590158556</v>
      </c>
      <c r="AE250" s="79">
        <f>VLOOKUP($A250,'Published Hourly Data'!$B:$BO,MATCH(AE$1,'Published Hourly Data'!$B$1:$BO$1,0),TRUE)</f>
        <v>1982.6382046670039</v>
      </c>
      <c r="AF250" s="79">
        <f>VLOOKUP($A250,'Published Hourly Data'!$B:$BO,MATCH(AF$1,'Published Hourly Data'!$B$1:$BO$1,0),TRUE)</f>
        <v>4153</v>
      </c>
      <c r="AG250" s="79">
        <f>VLOOKUP($A250,'Published Hourly Data'!$B:$BO,MATCH(AG$1,'Published Hourly Data'!$B$1:$BO$1,0),TRUE)</f>
        <v>3342</v>
      </c>
      <c r="AH250" s="80">
        <f>VLOOKUP($A250,'Published Hourly Data'!$B:$BO,MATCH(AH$1,'Published Hourly Data'!$B$1:$BO$1,0),TRUE)</f>
        <v>1.407705820110388</v>
      </c>
      <c r="AI250" s="80">
        <f>VLOOKUP($A250,'Published Hourly Data'!$B:$BO,MATCH(AI$1,'Published Hourly Data'!$B$1:$BO$1,0),TRUE)</f>
        <v>1.3078886411648625</v>
      </c>
      <c r="AJ250" s="79">
        <f>VLOOKUP($A250,'Published Hourly Data'!$B:$BO,MATCH(AJ$1,'Published Hourly Data'!$B$1:$BO$1,0),TRUE)</f>
        <v>8</v>
      </c>
      <c r="AK250" s="79">
        <f t="shared" si="19"/>
        <v>8</v>
      </c>
      <c r="AL250" s="79" t="str">
        <f t="shared" si="20"/>
        <v/>
      </c>
    </row>
    <row r="251" spans="1:38" x14ac:dyDescent="0.25">
      <c r="A251" s="78">
        <f t="shared" si="18"/>
        <v>45029.666666666933</v>
      </c>
      <c r="B251" s="78">
        <f>VLOOKUP($A251,'Published Hourly Data'!$B:$BO,MATCH(B$1,'Published Hourly Data'!$B$1:$BO$1,0),TRUE)</f>
        <v>45029.375</v>
      </c>
      <c r="C251" s="79">
        <f>VLOOKUP($A251,'Published Hourly Data'!$B:$BO,MATCH(C$1,'Published Hourly Data'!$B$1:$BO$1,0),TRUE)</f>
        <v>2859</v>
      </c>
      <c r="D251" s="79">
        <f>VLOOKUP($A251,'Published Hourly Data'!$B:$BO,MATCH(D$1,'Published Hourly Data'!$B$1:$BO$1,0),TRUE)</f>
        <v>3349</v>
      </c>
      <c r="E251" s="79">
        <f>VLOOKUP($A251,'Published Hourly Data'!$B:$BO,MATCH(E$1,'Published Hourly Data'!$B$1:$BO$1,0),TRUE)</f>
        <v>4037</v>
      </c>
      <c r="F251" s="79">
        <f>VLOOKUP($A251,'Published Hourly Data'!$B:$BO,MATCH(F$1,'Published Hourly Data'!$B$1:$BO$1,0),TRUE)</f>
        <v>688</v>
      </c>
      <c r="G251" s="79">
        <f>VLOOKUP($A251,'Published Hourly Data'!$B:$BO,MATCH(G$1,'Published Hourly Data'!$B$1:$BO$1,0),TRUE)</f>
        <v>2295</v>
      </c>
      <c r="H251" s="79">
        <f>VLOOKUP($A251,'Published Hourly Data'!$B:$BO,MATCH(H$1,'Published Hourly Data'!$B$1:$BO$1,0),TRUE)</f>
        <v>346</v>
      </c>
      <c r="I251" s="79">
        <f>VLOOKUP($A251,'Published Hourly Data'!$B:$BO,MATCH(I$1,'Published Hourly Data'!$B$1:$BO$1,0),TRUE)</f>
        <v>0</v>
      </c>
      <c r="J251" s="79">
        <f>VLOOKUP($A251,'Published Hourly Data'!$B:$BO,MATCH(J$1,'Published Hourly Data'!$B$1:$BO$1,0),TRUE)</f>
        <v>0</v>
      </c>
      <c r="K251" s="79">
        <f>VLOOKUP($A251,'Published Hourly Data'!$B:$BO,MATCH(K$1,'Published Hourly Data'!$B$1:$BO$1,0),TRUE)</f>
        <v>812</v>
      </c>
      <c r="L251" s="79">
        <f>VLOOKUP($A251,'Published Hourly Data'!$B:$BO,MATCH(L$1,'Published Hourly Data'!$B$1:$BO$1,0),TRUE)</f>
        <v>55</v>
      </c>
      <c r="M251" s="79">
        <f>VLOOKUP($A251,'Published Hourly Data'!$B:$BO,MATCH(M$1,'Published Hourly Data'!$B$1:$BO$1,0),TRUE)</f>
        <v>529</v>
      </c>
      <c r="N251" s="79">
        <f>VLOOKUP($A251,'Published Hourly Data'!$B:$BO,MATCH(N$1,'Published Hourly Data'!$B$1:$BO$1,0),TRUE)</f>
        <v>0</v>
      </c>
      <c r="O251" s="79">
        <f>VLOOKUP($A251,'Published Hourly Data'!$B:$BO,MATCH(O$1,'Published Hourly Data'!$B$1:$BO$1,0),TRUE)</f>
        <v>0</v>
      </c>
      <c r="P251" s="79">
        <f>VLOOKUP($A251,'Published Hourly Data'!$B:$BO,MATCH(P$1,'Published Hourly Data'!$B$1:$BO$1,0),TRUE)</f>
        <v>146</v>
      </c>
      <c r="Q251" s="79">
        <f>VLOOKUP($A251,'Published Hourly Data'!$B:$BO,MATCH(Q$1,'Published Hourly Data'!$B$1:$BO$1,0),TRUE)</f>
        <v>817</v>
      </c>
      <c r="R251" s="79">
        <f>VLOOKUP($A251,'Published Hourly Data'!$B:$BO,MATCH(R$1,'Published Hourly Data'!$B$1:$BO$1,0),TRUE)</f>
        <v>-176</v>
      </c>
      <c r="S251" s="79">
        <f>VLOOKUP($A251,'Published Hourly Data'!$B:$BO,MATCH(S$1,'Published Hourly Data'!$B$1:$BO$1,0),TRUE)</f>
        <v>-180</v>
      </c>
      <c r="T251" s="79">
        <f>VLOOKUP($A251,'Published Hourly Data'!$B:$BO,MATCH(T$1,'Published Hourly Data'!$B$1:$BO$1,0),TRUE)</f>
        <v>-198</v>
      </c>
      <c r="U251" s="79">
        <f>VLOOKUP($A251,'Published Hourly Data'!$B:$BO,MATCH(U$1,'Published Hourly Data'!$B$1:$BO$1,0),TRUE)</f>
        <v>279</v>
      </c>
      <c r="V251" s="79">
        <f>VLOOKUP($A251,'Published Hourly Data'!$B:$BO,MATCH(V$1,'Published Hourly Data'!$B$1:$BO$1,0),TRUE)</f>
        <v>0</v>
      </c>
      <c r="W251" s="79">
        <f>VLOOKUP($A251,'Published Hourly Data'!$B:$BO,MATCH(W$1,'Published Hourly Data'!$B$1:$BO$1,0),TRUE)</f>
        <v>0</v>
      </c>
      <c r="X251" s="79">
        <f>VLOOKUP($A251,'Published Hourly Data'!$B:$BO,MATCH(X$1,'Published Hourly Data'!$B$1:$BO$1,0),TRUE)</f>
        <v>2369.9044565383124</v>
      </c>
      <c r="Y251" s="79">
        <f>VLOOKUP($A251,'Published Hourly Data'!$B:$BO,MATCH(Y$1,'Published Hourly Data'!$B$1:$BO$1,0),TRUE)</f>
        <v>161.79695114048891</v>
      </c>
      <c r="Z251" s="79">
        <f>VLOOKUP($A251,'Published Hourly Data'!$B:$BO,MATCH(Z$1,'Published Hourly Data'!$B$1:$BO$1,0),TRUE)</f>
        <v>0</v>
      </c>
      <c r="AA251" s="79">
        <f>VLOOKUP($A251,'Published Hourly Data'!$B:$BO,MATCH(AA$1,'Published Hourly Data'!$B$1:$BO$1,0),TRUE)</f>
        <v>9.2988880849166247</v>
      </c>
      <c r="AB251" s="79">
        <f>VLOOKUP($A251,'Published Hourly Data'!$B:$BO,MATCH(AB$1,'Published Hourly Data'!$B$1:$BO$1,0),TRUE)</f>
        <v>2541.000295763718</v>
      </c>
      <c r="AC251" s="79">
        <f>VLOOKUP($A251,'Published Hourly Data'!$B:$BO,MATCH(AC$1,'Published Hourly Data'!$B$1:$BO$1,0),TRUE)</f>
        <v>119.68784154755809</v>
      </c>
      <c r="AD251" s="79">
        <f>-VLOOKUP($A251,'Published Hourly Data'!$B:$BO,MATCH(AD$1,'Published Hourly Data'!$B$1:$BO$1,0),TRUE)</f>
        <v>-719.79408985855048</v>
      </c>
      <c r="AE251" s="79">
        <f>VLOOKUP($A251,'Published Hourly Data'!$B:$BO,MATCH(AE$1,'Published Hourly Data'!$B$1:$BO$1,0),TRUE)</f>
        <v>1940.8940474527255</v>
      </c>
      <c r="AF251" s="79">
        <f>VLOOKUP($A251,'Published Hourly Data'!$B:$BO,MATCH(AF$1,'Published Hourly Data'!$B$1:$BO$1,0),TRUE)</f>
        <v>4037</v>
      </c>
      <c r="AG251" s="79">
        <f>VLOOKUP($A251,'Published Hourly Data'!$B:$BO,MATCH(AG$1,'Published Hourly Data'!$B$1:$BO$1,0),TRUE)</f>
        <v>3349</v>
      </c>
      <c r="AH251" s="80">
        <f>VLOOKUP($A251,'Published Hourly Data'!$B:$BO,MATCH(AH$1,'Published Hourly Data'!$B$1:$BO$1,0),TRUE)</f>
        <v>1.3876492623350527</v>
      </c>
      <c r="AI251" s="80">
        <f>VLOOKUP($A251,'Published Hourly Data'!$B:$BO,MATCH(AI$1,'Published Hourly Data'!$B$1:$BO$1,0),TRUE)</f>
        <v>1.2776750776038304</v>
      </c>
      <c r="AJ251" s="79">
        <f>VLOOKUP($A251,'Published Hourly Data'!$B:$BO,MATCH(AJ$1,'Published Hourly Data'!$B$1:$BO$1,0),TRUE)</f>
        <v>9</v>
      </c>
      <c r="AK251" s="79">
        <f t="shared" si="19"/>
        <v>9</v>
      </c>
      <c r="AL251" s="79" t="str">
        <f t="shared" si="20"/>
        <v/>
      </c>
    </row>
    <row r="252" spans="1:38" x14ac:dyDescent="0.25">
      <c r="A252" s="78">
        <f t="shared" si="18"/>
        <v>45029.708333333598</v>
      </c>
      <c r="B252" s="78">
        <f>VLOOKUP($A252,'Published Hourly Data'!$B:$BO,MATCH(B$1,'Published Hourly Data'!$B$1:$BO$1,0),TRUE)</f>
        <v>45029.416666666664</v>
      </c>
      <c r="C252" s="79">
        <f>VLOOKUP($A252,'Published Hourly Data'!$B:$BO,MATCH(C$1,'Published Hourly Data'!$B$1:$BO$1,0),TRUE)</f>
        <v>2864</v>
      </c>
      <c r="D252" s="79">
        <f>VLOOKUP($A252,'Published Hourly Data'!$B:$BO,MATCH(D$1,'Published Hourly Data'!$B$1:$BO$1,0),TRUE)</f>
        <v>3344</v>
      </c>
      <c r="E252" s="79">
        <f>VLOOKUP($A252,'Published Hourly Data'!$B:$BO,MATCH(E$1,'Published Hourly Data'!$B$1:$BO$1,0),TRUE)</f>
        <v>3908</v>
      </c>
      <c r="F252" s="79">
        <f>VLOOKUP($A252,'Published Hourly Data'!$B:$BO,MATCH(F$1,'Published Hourly Data'!$B$1:$BO$1,0),TRUE)</f>
        <v>564</v>
      </c>
      <c r="G252" s="79">
        <f>VLOOKUP($A252,'Published Hourly Data'!$B:$BO,MATCH(G$1,'Published Hourly Data'!$B$1:$BO$1,0),TRUE)</f>
        <v>2115</v>
      </c>
      <c r="H252" s="79">
        <f>VLOOKUP($A252,'Published Hourly Data'!$B:$BO,MATCH(H$1,'Published Hourly Data'!$B$1:$BO$1,0),TRUE)</f>
        <v>310</v>
      </c>
      <c r="I252" s="79">
        <f>VLOOKUP($A252,'Published Hourly Data'!$B:$BO,MATCH(I$1,'Published Hourly Data'!$B$1:$BO$1,0),TRUE)</f>
        <v>0</v>
      </c>
      <c r="J252" s="79">
        <f>VLOOKUP($A252,'Published Hourly Data'!$B:$BO,MATCH(J$1,'Published Hourly Data'!$B$1:$BO$1,0),TRUE)</f>
        <v>0</v>
      </c>
      <c r="K252" s="79">
        <f>VLOOKUP($A252,'Published Hourly Data'!$B:$BO,MATCH(K$1,'Published Hourly Data'!$B$1:$BO$1,0),TRUE)</f>
        <v>755</v>
      </c>
      <c r="L252" s="79">
        <f>VLOOKUP($A252,'Published Hourly Data'!$B:$BO,MATCH(L$1,'Published Hourly Data'!$B$1:$BO$1,0),TRUE)</f>
        <v>106</v>
      </c>
      <c r="M252" s="79">
        <f>VLOOKUP($A252,'Published Hourly Data'!$B:$BO,MATCH(M$1,'Published Hourly Data'!$B$1:$BO$1,0),TRUE)</f>
        <v>621</v>
      </c>
      <c r="N252" s="79">
        <f>VLOOKUP($A252,'Published Hourly Data'!$B:$BO,MATCH(N$1,'Published Hourly Data'!$B$1:$BO$1,0),TRUE)</f>
        <v>0</v>
      </c>
      <c r="O252" s="79">
        <f>VLOOKUP($A252,'Published Hourly Data'!$B:$BO,MATCH(O$1,'Published Hourly Data'!$B$1:$BO$1,0),TRUE)</f>
        <v>0</v>
      </c>
      <c r="P252" s="79">
        <f>VLOOKUP($A252,'Published Hourly Data'!$B:$BO,MATCH(P$1,'Published Hourly Data'!$B$1:$BO$1,0),TRUE)</f>
        <v>122</v>
      </c>
      <c r="Q252" s="79">
        <f>VLOOKUP($A252,'Published Hourly Data'!$B:$BO,MATCH(Q$1,'Published Hourly Data'!$B$1:$BO$1,0),TRUE)</f>
        <v>777</v>
      </c>
      <c r="R252" s="79">
        <f>VLOOKUP($A252,'Published Hourly Data'!$B:$BO,MATCH(R$1,'Published Hourly Data'!$B$1:$BO$1,0),TRUE)</f>
        <v>-113</v>
      </c>
      <c r="S252" s="79">
        <f>VLOOKUP($A252,'Published Hourly Data'!$B:$BO,MATCH(S$1,'Published Hourly Data'!$B$1:$BO$1,0),TRUE)</f>
        <v>-281</v>
      </c>
      <c r="T252" s="79">
        <f>VLOOKUP($A252,'Published Hourly Data'!$B:$BO,MATCH(T$1,'Published Hourly Data'!$B$1:$BO$1,0),TRUE)</f>
        <v>-196</v>
      </c>
      <c r="U252" s="79">
        <f>VLOOKUP($A252,'Published Hourly Data'!$B:$BO,MATCH(U$1,'Published Hourly Data'!$B$1:$BO$1,0),TRUE)</f>
        <v>255</v>
      </c>
      <c r="V252" s="79">
        <f>VLOOKUP($A252,'Published Hourly Data'!$B:$BO,MATCH(V$1,'Published Hourly Data'!$B$1:$BO$1,0),TRUE)</f>
        <v>0</v>
      </c>
      <c r="W252" s="79">
        <f>VLOOKUP($A252,'Published Hourly Data'!$B:$BO,MATCH(W$1,'Published Hourly Data'!$B$1:$BO$1,0),TRUE)</f>
        <v>0</v>
      </c>
      <c r="X252" s="79">
        <f>VLOOKUP($A252,'Published Hourly Data'!$B:$BO,MATCH(X$1,'Published Hourly Data'!$B$1:$BO$1,0),TRUE)</f>
        <v>2184.233539229298</v>
      </c>
      <c r="Y252" s="79">
        <f>VLOOKUP($A252,'Published Hourly Data'!$B:$BO,MATCH(Y$1,'Published Hourly Data'!$B$1:$BO$1,0),TRUE)</f>
        <v>145.06709479511312</v>
      </c>
      <c r="Z252" s="79">
        <f>VLOOKUP($A252,'Published Hourly Data'!$B:$BO,MATCH(Z$1,'Published Hourly Data'!$B$1:$BO$1,0),TRUE)</f>
        <v>0</v>
      </c>
      <c r="AA252" s="79">
        <f>VLOOKUP($A252,'Published Hourly Data'!$B:$BO,MATCH(AA$1,'Published Hourly Data'!$B$1:$BO$1,0),TRUE)</f>
        <v>9.8717422219530366</v>
      </c>
      <c r="AB252" s="79">
        <f>VLOOKUP($A252,'Published Hourly Data'!$B:$BO,MATCH(AB$1,'Published Hourly Data'!$B$1:$BO$1,0),TRUE)</f>
        <v>2339.1723762463639</v>
      </c>
      <c r="AC252" s="79">
        <f>VLOOKUP($A252,'Published Hourly Data'!$B:$BO,MATCH(AC$1,'Published Hourly Data'!$B$1:$BO$1,0),TRUE)</f>
        <v>127.21866647023745</v>
      </c>
      <c r="AD252" s="79">
        <f>-VLOOKUP($A252,'Published Hourly Data'!$B:$BO,MATCH(AD$1,'Published Hourly Data'!$B$1:$BO$1,0),TRUE)</f>
        <v>-632.91422354791132</v>
      </c>
      <c r="AE252" s="79">
        <f>VLOOKUP($A252,'Published Hourly Data'!$B:$BO,MATCH(AE$1,'Published Hourly Data'!$B$1:$BO$1,0),TRUE)</f>
        <v>1833.4768191686903</v>
      </c>
      <c r="AF252" s="79">
        <f>VLOOKUP($A252,'Published Hourly Data'!$B:$BO,MATCH(AF$1,'Published Hourly Data'!$B$1:$BO$1,0),TRUE)</f>
        <v>3907</v>
      </c>
      <c r="AG252" s="79">
        <f>VLOOKUP($A252,'Published Hourly Data'!$B:$BO,MATCH(AG$1,'Published Hourly Data'!$B$1:$BO$1,0),TRUE)</f>
        <v>3343</v>
      </c>
      <c r="AH252" s="80">
        <f>VLOOKUP($A252,'Published Hourly Data'!$B:$BO,MATCH(AH$1,'Published Hourly Data'!$B$1:$BO$1,0),TRUE)</f>
        <v>1.3199350407269668</v>
      </c>
      <c r="AI252" s="80">
        <f>VLOOKUP($A252,'Published Hourly Data'!$B:$BO,MATCH(AI$1,'Published Hourly Data'!$B$1:$BO$1,0),TRUE)</f>
        <v>1.209129424192545</v>
      </c>
      <c r="AJ252" s="79">
        <f>VLOOKUP($A252,'Published Hourly Data'!$B:$BO,MATCH(AJ$1,'Published Hourly Data'!$B$1:$BO$1,0),TRUE)</f>
        <v>10</v>
      </c>
      <c r="AK252" s="79">
        <f t="shared" si="19"/>
        <v>10</v>
      </c>
      <c r="AL252" s="79" t="str">
        <f t="shared" si="20"/>
        <v/>
      </c>
    </row>
    <row r="253" spans="1:38" x14ac:dyDescent="0.25">
      <c r="A253" s="78">
        <f t="shared" si="18"/>
        <v>45029.750000000262</v>
      </c>
      <c r="B253" s="78">
        <f>VLOOKUP($A253,'Published Hourly Data'!$B:$BO,MATCH(B$1,'Published Hourly Data'!$B$1:$BO$1,0),TRUE)</f>
        <v>45029.458333333336</v>
      </c>
      <c r="C253" s="79">
        <f>VLOOKUP($A253,'Published Hourly Data'!$B:$BO,MATCH(C$1,'Published Hourly Data'!$B$1:$BO$1,0),TRUE)</f>
        <v>2864</v>
      </c>
      <c r="D253" s="79">
        <f>VLOOKUP($A253,'Published Hourly Data'!$B:$BO,MATCH(D$1,'Published Hourly Data'!$B$1:$BO$1,0),TRUE)</f>
        <v>3363</v>
      </c>
      <c r="E253" s="79">
        <f>VLOOKUP($A253,'Published Hourly Data'!$B:$BO,MATCH(E$1,'Published Hourly Data'!$B$1:$BO$1,0),TRUE)</f>
        <v>3705</v>
      </c>
      <c r="F253" s="79">
        <f>VLOOKUP($A253,'Published Hourly Data'!$B:$BO,MATCH(F$1,'Published Hourly Data'!$B$1:$BO$1,0),TRUE)</f>
        <v>342</v>
      </c>
      <c r="G253" s="79">
        <f>VLOOKUP($A253,'Published Hourly Data'!$B:$BO,MATCH(G$1,'Published Hourly Data'!$B$1:$BO$1,0),TRUE)</f>
        <v>1935</v>
      </c>
      <c r="H253" s="79">
        <f>VLOOKUP($A253,'Published Hourly Data'!$B:$BO,MATCH(H$1,'Published Hourly Data'!$B$1:$BO$1,0),TRUE)</f>
        <v>273</v>
      </c>
      <c r="I253" s="79">
        <f>VLOOKUP($A253,'Published Hourly Data'!$B:$BO,MATCH(I$1,'Published Hourly Data'!$B$1:$BO$1,0),TRUE)</f>
        <v>0</v>
      </c>
      <c r="J253" s="79">
        <f>VLOOKUP($A253,'Published Hourly Data'!$B:$BO,MATCH(J$1,'Published Hourly Data'!$B$1:$BO$1,0),TRUE)</f>
        <v>0</v>
      </c>
      <c r="K253" s="79">
        <f>VLOOKUP($A253,'Published Hourly Data'!$B:$BO,MATCH(K$1,'Published Hourly Data'!$B$1:$BO$1,0),TRUE)</f>
        <v>704</v>
      </c>
      <c r="L253" s="79">
        <f>VLOOKUP($A253,'Published Hourly Data'!$B:$BO,MATCH(L$1,'Published Hourly Data'!$B$1:$BO$1,0),TRUE)</f>
        <v>141</v>
      </c>
      <c r="M253" s="79">
        <f>VLOOKUP($A253,'Published Hourly Data'!$B:$BO,MATCH(M$1,'Published Hourly Data'!$B$1:$BO$1,0),TRUE)</f>
        <v>653</v>
      </c>
      <c r="N253" s="79">
        <f>VLOOKUP($A253,'Published Hourly Data'!$B:$BO,MATCH(N$1,'Published Hourly Data'!$B$1:$BO$1,0),TRUE)</f>
        <v>0</v>
      </c>
      <c r="O253" s="79">
        <f>VLOOKUP($A253,'Published Hourly Data'!$B:$BO,MATCH(O$1,'Published Hourly Data'!$B$1:$BO$1,0),TRUE)</f>
        <v>0</v>
      </c>
      <c r="P253" s="79">
        <f>VLOOKUP($A253,'Published Hourly Data'!$B:$BO,MATCH(P$1,'Published Hourly Data'!$B$1:$BO$1,0),TRUE)</f>
        <v>130</v>
      </c>
      <c r="Q253" s="79">
        <f>VLOOKUP($A253,'Published Hourly Data'!$B:$BO,MATCH(Q$1,'Published Hourly Data'!$B$1:$BO$1,0),TRUE)</f>
        <v>558</v>
      </c>
      <c r="R253" s="79">
        <f>VLOOKUP($A253,'Published Hourly Data'!$B:$BO,MATCH(R$1,'Published Hourly Data'!$B$1:$BO$1,0),TRUE)</f>
        <v>0</v>
      </c>
      <c r="S253" s="79">
        <f>VLOOKUP($A253,'Published Hourly Data'!$B:$BO,MATCH(S$1,'Published Hourly Data'!$B$1:$BO$1,0),TRUE)</f>
        <v>-409</v>
      </c>
      <c r="T253" s="79">
        <f>VLOOKUP($A253,'Published Hourly Data'!$B:$BO,MATCH(T$1,'Published Hourly Data'!$B$1:$BO$1,0),TRUE)</f>
        <v>-198</v>
      </c>
      <c r="U253" s="79">
        <f>VLOOKUP($A253,'Published Hourly Data'!$B:$BO,MATCH(U$1,'Published Hourly Data'!$B$1:$BO$1,0),TRUE)</f>
        <v>261</v>
      </c>
      <c r="V253" s="79">
        <f>VLOOKUP($A253,'Published Hourly Data'!$B:$BO,MATCH(V$1,'Published Hourly Data'!$B$1:$BO$1,0),TRUE)</f>
        <v>0</v>
      </c>
      <c r="W253" s="79">
        <f>VLOOKUP($A253,'Published Hourly Data'!$B:$BO,MATCH(W$1,'Published Hourly Data'!$B$1:$BO$1,0),TRUE)</f>
        <v>0</v>
      </c>
      <c r="X253" s="79">
        <f>VLOOKUP($A253,'Published Hourly Data'!$B:$BO,MATCH(X$1,'Published Hourly Data'!$B$1:$BO$1,0),TRUE)</f>
        <v>1998.9518207030335</v>
      </c>
      <c r="Y253" s="79">
        <f>VLOOKUP($A253,'Published Hourly Data'!$B:$BO,MATCH(Y$1,'Published Hourly Data'!$B$1:$BO$1,0),TRUE)</f>
        <v>127.71200232002369</v>
      </c>
      <c r="Z253" s="79">
        <f>VLOOKUP($A253,'Published Hourly Data'!$B:$BO,MATCH(Z$1,'Published Hourly Data'!$B$1:$BO$1,0),TRUE)</f>
        <v>0</v>
      </c>
      <c r="AA253" s="79">
        <f>VLOOKUP($A253,'Published Hourly Data'!$B:$BO,MATCH(AA$1,'Published Hourly Data'!$B$1:$BO$1,0),TRUE)</f>
        <v>9.9783197358202784</v>
      </c>
      <c r="AB253" s="79">
        <f>VLOOKUP($A253,'Published Hourly Data'!$B:$BO,MATCH(AB$1,'Published Hourly Data'!$B$1:$BO$1,0),TRUE)</f>
        <v>2136.6421427588775</v>
      </c>
      <c r="AC253" s="79">
        <f>VLOOKUP($A253,'Published Hourly Data'!$B:$BO,MATCH(AC$1,'Published Hourly Data'!$B$1:$BO$1,0),TRUE)</f>
        <v>127.54805683316647</v>
      </c>
      <c r="AD253" s="79">
        <f>-VLOOKUP($A253,'Published Hourly Data'!$B:$BO,MATCH(AD$1,'Published Hourly Data'!$B$1:$BO$1,0),TRUE)</f>
        <v>-498.19533953462775</v>
      </c>
      <c r="AE253" s="79">
        <f>VLOOKUP($A253,'Published Hourly Data'!$B:$BO,MATCH(AE$1,'Published Hourly Data'!$B$1:$BO$1,0),TRUE)</f>
        <v>1765.9948600574162</v>
      </c>
      <c r="AF253" s="79">
        <f>VLOOKUP($A253,'Published Hourly Data'!$B:$BO,MATCH(AF$1,'Published Hourly Data'!$B$1:$BO$1,0),TRUE)</f>
        <v>3706</v>
      </c>
      <c r="AG253" s="79">
        <f>VLOOKUP($A253,'Published Hourly Data'!$B:$BO,MATCH(AG$1,'Published Hourly Data'!$B$1:$BO$1,0),TRUE)</f>
        <v>3364</v>
      </c>
      <c r="AH253" s="80">
        <f>VLOOKUP($A253,'Published Hourly Data'!$B:$BO,MATCH(AH$1,'Published Hourly Data'!$B$1:$BO$1,0),TRUE)</f>
        <v>1.2710426337747103</v>
      </c>
      <c r="AI253" s="80">
        <f>VLOOKUP($A253,'Published Hourly Data'!$B:$BO,MATCH(AI$1,'Published Hourly Data'!$B$1:$BO$1,0),TRUE)</f>
        <v>1.1573565958322773</v>
      </c>
      <c r="AJ253" s="79">
        <f>VLOOKUP($A253,'Published Hourly Data'!$B:$BO,MATCH(AJ$1,'Published Hourly Data'!$B$1:$BO$1,0),TRUE)</f>
        <v>11</v>
      </c>
      <c r="AK253" s="79">
        <f t="shared" si="19"/>
        <v>11</v>
      </c>
      <c r="AL253" s="79" t="str">
        <f t="shared" si="20"/>
        <v/>
      </c>
    </row>
    <row r="254" spans="1:38" x14ac:dyDescent="0.25">
      <c r="A254" s="78">
        <f t="shared" si="18"/>
        <v>45029.791666666926</v>
      </c>
      <c r="B254" s="78">
        <f>VLOOKUP($A254,'Published Hourly Data'!$B:$BO,MATCH(B$1,'Published Hourly Data'!$B$1:$BO$1,0),TRUE)</f>
        <v>45029.5</v>
      </c>
      <c r="C254" s="79">
        <f>VLOOKUP($A254,'Published Hourly Data'!$B:$BO,MATCH(C$1,'Published Hourly Data'!$B$1:$BO$1,0),TRUE)</f>
        <v>2893</v>
      </c>
      <c r="D254" s="79">
        <f>VLOOKUP($A254,'Published Hourly Data'!$B:$BO,MATCH(D$1,'Published Hourly Data'!$B$1:$BO$1,0),TRUE)</f>
        <v>3345</v>
      </c>
      <c r="E254" s="79">
        <f>VLOOKUP($A254,'Published Hourly Data'!$B:$BO,MATCH(E$1,'Published Hourly Data'!$B$1:$BO$1,0),TRUE)</f>
        <v>3670</v>
      </c>
      <c r="F254" s="79">
        <f>VLOOKUP($A254,'Published Hourly Data'!$B:$BO,MATCH(F$1,'Published Hourly Data'!$B$1:$BO$1,0),TRUE)</f>
        <v>325</v>
      </c>
      <c r="G254" s="79">
        <f>VLOOKUP($A254,'Published Hourly Data'!$B:$BO,MATCH(G$1,'Published Hourly Data'!$B$1:$BO$1,0),TRUE)</f>
        <v>1842</v>
      </c>
      <c r="H254" s="79">
        <f>VLOOKUP($A254,'Published Hourly Data'!$B:$BO,MATCH(H$1,'Published Hourly Data'!$B$1:$BO$1,0),TRUE)</f>
        <v>298</v>
      </c>
      <c r="I254" s="79">
        <f>VLOOKUP($A254,'Published Hourly Data'!$B:$BO,MATCH(I$1,'Published Hourly Data'!$B$1:$BO$1,0),TRUE)</f>
        <v>0</v>
      </c>
      <c r="J254" s="79">
        <f>VLOOKUP($A254,'Published Hourly Data'!$B:$BO,MATCH(J$1,'Published Hourly Data'!$B$1:$BO$1,0),TRUE)</f>
        <v>0</v>
      </c>
      <c r="K254" s="79">
        <f>VLOOKUP($A254,'Published Hourly Data'!$B:$BO,MATCH(K$1,'Published Hourly Data'!$B$1:$BO$1,0),TRUE)</f>
        <v>709</v>
      </c>
      <c r="L254" s="79">
        <f>VLOOKUP($A254,'Published Hourly Data'!$B:$BO,MATCH(L$1,'Published Hourly Data'!$B$1:$BO$1,0),TRUE)</f>
        <v>139</v>
      </c>
      <c r="M254" s="79">
        <f>VLOOKUP($A254,'Published Hourly Data'!$B:$BO,MATCH(M$1,'Published Hourly Data'!$B$1:$BO$1,0),TRUE)</f>
        <v>681</v>
      </c>
      <c r="N254" s="79">
        <f>VLOOKUP($A254,'Published Hourly Data'!$B:$BO,MATCH(N$1,'Published Hourly Data'!$B$1:$BO$1,0),TRUE)</f>
        <v>0</v>
      </c>
      <c r="O254" s="79">
        <f>VLOOKUP($A254,'Published Hourly Data'!$B:$BO,MATCH(O$1,'Published Hourly Data'!$B$1:$BO$1,0),TRUE)</f>
        <v>0</v>
      </c>
      <c r="P254" s="79">
        <f>VLOOKUP($A254,'Published Hourly Data'!$B:$BO,MATCH(P$1,'Published Hourly Data'!$B$1:$BO$1,0),TRUE)</f>
        <v>140</v>
      </c>
      <c r="Q254" s="79">
        <f>VLOOKUP($A254,'Published Hourly Data'!$B:$BO,MATCH(Q$1,'Published Hourly Data'!$B$1:$BO$1,0),TRUE)</f>
        <v>535</v>
      </c>
      <c r="R254" s="79">
        <f>VLOOKUP($A254,'Published Hourly Data'!$B:$BO,MATCH(R$1,'Published Hourly Data'!$B$1:$BO$1,0),TRUE)</f>
        <v>-29</v>
      </c>
      <c r="S254" s="79">
        <f>VLOOKUP($A254,'Published Hourly Data'!$B:$BO,MATCH(S$1,'Published Hourly Data'!$B$1:$BO$1,0),TRUE)</f>
        <v>-384</v>
      </c>
      <c r="T254" s="79">
        <f>VLOOKUP($A254,'Published Hourly Data'!$B:$BO,MATCH(T$1,'Published Hourly Data'!$B$1:$BO$1,0),TRUE)</f>
        <v>-196</v>
      </c>
      <c r="U254" s="79">
        <f>VLOOKUP($A254,'Published Hourly Data'!$B:$BO,MATCH(U$1,'Published Hourly Data'!$B$1:$BO$1,0),TRUE)</f>
        <v>259</v>
      </c>
      <c r="V254" s="79">
        <f>VLOOKUP($A254,'Published Hourly Data'!$B:$BO,MATCH(V$1,'Published Hourly Data'!$B$1:$BO$1,0),TRUE)</f>
        <v>0</v>
      </c>
      <c r="W254" s="79">
        <f>VLOOKUP($A254,'Published Hourly Data'!$B:$BO,MATCH(W$1,'Published Hourly Data'!$B$1:$BO$1,0),TRUE)</f>
        <v>0</v>
      </c>
      <c r="X254" s="79">
        <f>VLOOKUP($A254,'Published Hourly Data'!$B:$BO,MATCH(X$1,'Published Hourly Data'!$B$1:$BO$1,0),TRUE)</f>
        <v>1903.4644643328043</v>
      </c>
      <c r="Y254" s="79">
        <f>VLOOKUP($A254,'Published Hourly Data'!$B:$BO,MATCH(Y$1,'Published Hourly Data'!$B$1:$BO$1,0),TRUE)</f>
        <v>139.31900587671763</v>
      </c>
      <c r="Z254" s="79">
        <f>VLOOKUP($A254,'Published Hourly Data'!$B:$BO,MATCH(Z$1,'Published Hourly Data'!$B$1:$BO$1,0),TRUE)</f>
        <v>0</v>
      </c>
      <c r="AA254" s="79">
        <f>VLOOKUP($A254,'Published Hourly Data'!$B:$BO,MATCH(AA$1,'Published Hourly Data'!$B$1:$BO$1,0),TRUE)</f>
        <v>10.18481366893805</v>
      </c>
      <c r="AB254" s="79">
        <f>VLOOKUP($A254,'Published Hourly Data'!$B:$BO,MATCH(AB$1,'Published Hourly Data'!$B$1:$BO$1,0),TRUE)</f>
        <v>2052.9682838784602</v>
      </c>
      <c r="AC254" s="79">
        <f>VLOOKUP($A254,'Published Hourly Data'!$B:$BO,MATCH(AC$1,'Published Hourly Data'!$B$1:$BO$1,0),TRUE)</f>
        <v>126.05812754252669</v>
      </c>
      <c r="AD254" s="79">
        <f>-VLOOKUP($A254,'Published Hourly Data'!$B:$BO,MATCH(AD$1,'Published Hourly Data'!$B$1:$BO$1,0),TRUE)</f>
        <v>-475.73881913679332</v>
      </c>
      <c r="AE254" s="79">
        <f>VLOOKUP($A254,'Published Hourly Data'!$B:$BO,MATCH(AE$1,'Published Hourly Data'!$B$1:$BO$1,0),TRUE)</f>
        <v>1703.2875922841934</v>
      </c>
      <c r="AF254" s="79">
        <f>VLOOKUP($A254,'Published Hourly Data'!$B:$BO,MATCH(AF$1,'Published Hourly Data'!$B$1:$BO$1,0),TRUE)</f>
        <v>3669</v>
      </c>
      <c r="AG254" s="79">
        <f>VLOOKUP($A254,'Published Hourly Data'!$B:$BO,MATCH(AG$1,'Published Hourly Data'!$B$1:$BO$1,0),TRUE)</f>
        <v>3344</v>
      </c>
      <c r="AH254" s="80">
        <f>VLOOKUP($A254,'Published Hourly Data'!$B:$BO,MATCH(AH$1,'Published Hourly Data'!$B$1:$BO$1,0),TRUE)</f>
        <v>1.2335827031900055</v>
      </c>
      <c r="AI254" s="80">
        <f>VLOOKUP($A254,'Published Hourly Data'!$B:$BO,MATCH(AI$1,'Published Hourly Data'!$B$1:$BO$1,0),TRUE)</f>
        <v>1.1229371685710461</v>
      </c>
      <c r="AJ254" s="79">
        <f>VLOOKUP($A254,'Published Hourly Data'!$B:$BO,MATCH(AJ$1,'Published Hourly Data'!$B$1:$BO$1,0),TRUE)</f>
        <v>12</v>
      </c>
      <c r="AK254" s="79">
        <f t="shared" si="19"/>
        <v>12</v>
      </c>
      <c r="AL254" s="79" t="str">
        <f t="shared" si="20"/>
        <v/>
      </c>
    </row>
    <row r="255" spans="1:38" x14ac:dyDescent="0.25">
      <c r="A255" s="78">
        <f t="shared" si="18"/>
        <v>45029.83333333359</v>
      </c>
      <c r="B255" s="78">
        <f>VLOOKUP($A255,'Published Hourly Data'!$B:$BO,MATCH(B$1,'Published Hourly Data'!$B$1:$BO$1,0),TRUE)</f>
        <v>45029.541666666664</v>
      </c>
      <c r="C255" s="79">
        <f>VLOOKUP($A255,'Published Hourly Data'!$B:$BO,MATCH(C$1,'Published Hourly Data'!$B$1:$BO$1,0),TRUE)</f>
        <v>2906</v>
      </c>
      <c r="D255" s="79">
        <f>VLOOKUP($A255,'Published Hourly Data'!$B:$BO,MATCH(D$1,'Published Hourly Data'!$B$1:$BO$1,0),TRUE)</f>
        <v>3301</v>
      </c>
      <c r="E255" s="79">
        <f>VLOOKUP($A255,'Published Hourly Data'!$B:$BO,MATCH(E$1,'Published Hourly Data'!$B$1:$BO$1,0),TRUE)</f>
        <v>3673</v>
      </c>
      <c r="F255" s="79">
        <f>VLOOKUP($A255,'Published Hourly Data'!$B:$BO,MATCH(F$1,'Published Hourly Data'!$B$1:$BO$1,0),TRUE)</f>
        <v>372</v>
      </c>
      <c r="G255" s="79">
        <f>VLOOKUP($A255,'Published Hourly Data'!$B:$BO,MATCH(G$1,'Published Hourly Data'!$B$1:$BO$1,0),TRUE)</f>
        <v>1825</v>
      </c>
      <c r="H255" s="79">
        <f>VLOOKUP($A255,'Published Hourly Data'!$B:$BO,MATCH(H$1,'Published Hourly Data'!$B$1:$BO$1,0),TRUE)</f>
        <v>435</v>
      </c>
      <c r="I255" s="79">
        <f>VLOOKUP($A255,'Published Hourly Data'!$B:$BO,MATCH(I$1,'Published Hourly Data'!$B$1:$BO$1,0),TRUE)</f>
        <v>0</v>
      </c>
      <c r="J255" s="79">
        <f>VLOOKUP($A255,'Published Hourly Data'!$B:$BO,MATCH(J$1,'Published Hourly Data'!$B$1:$BO$1,0),TRUE)</f>
        <v>0</v>
      </c>
      <c r="K255" s="79">
        <f>VLOOKUP($A255,'Published Hourly Data'!$B:$BO,MATCH(K$1,'Published Hourly Data'!$B$1:$BO$1,0),TRUE)</f>
        <v>711</v>
      </c>
      <c r="L255" s="79">
        <f>VLOOKUP($A255,'Published Hourly Data'!$B:$BO,MATCH(L$1,'Published Hourly Data'!$B$1:$BO$1,0),TRUE)</f>
        <v>107</v>
      </c>
      <c r="M255" s="79">
        <f>VLOOKUP($A255,'Published Hourly Data'!$B:$BO,MATCH(M$1,'Published Hourly Data'!$B$1:$BO$1,0),TRUE)</f>
        <v>596</v>
      </c>
      <c r="N255" s="79">
        <f>VLOOKUP($A255,'Published Hourly Data'!$B:$BO,MATCH(N$1,'Published Hourly Data'!$B$1:$BO$1,0),TRUE)</f>
        <v>0</v>
      </c>
      <c r="O255" s="79">
        <f>VLOOKUP($A255,'Published Hourly Data'!$B:$BO,MATCH(O$1,'Published Hourly Data'!$B$1:$BO$1,0),TRUE)</f>
        <v>0</v>
      </c>
      <c r="P255" s="79">
        <f>VLOOKUP($A255,'Published Hourly Data'!$B:$BO,MATCH(P$1,'Published Hourly Data'!$B$1:$BO$1,0),TRUE)</f>
        <v>174</v>
      </c>
      <c r="Q255" s="79">
        <f>VLOOKUP($A255,'Published Hourly Data'!$B:$BO,MATCH(Q$1,'Published Hourly Data'!$B$1:$BO$1,0),TRUE)</f>
        <v>651</v>
      </c>
      <c r="R255" s="79">
        <f>VLOOKUP($A255,'Published Hourly Data'!$B:$BO,MATCH(R$1,'Published Hourly Data'!$B$1:$BO$1,0),TRUE)</f>
        <v>-138</v>
      </c>
      <c r="S255" s="79">
        <f>VLOOKUP($A255,'Published Hourly Data'!$B:$BO,MATCH(S$1,'Published Hourly Data'!$B$1:$BO$1,0),TRUE)</f>
        <v>-375</v>
      </c>
      <c r="T255" s="79">
        <f>VLOOKUP($A255,'Published Hourly Data'!$B:$BO,MATCH(T$1,'Published Hourly Data'!$B$1:$BO$1,0),TRUE)</f>
        <v>-183</v>
      </c>
      <c r="U255" s="79">
        <f>VLOOKUP($A255,'Published Hourly Data'!$B:$BO,MATCH(U$1,'Published Hourly Data'!$B$1:$BO$1,0),TRUE)</f>
        <v>243</v>
      </c>
      <c r="V255" s="79">
        <f>VLOOKUP($A255,'Published Hourly Data'!$B:$BO,MATCH(V$1,'Published Hourly Data'!$B$1:$BO$1,0),TRUE)</f>
        <v>0</v>
      </c>
      <c r="W255" s="79">
        <f>VLOOKUP($A255,'Published Hourly Data'!$B:$BO,MATCH(W$1,'Published Hourly Data'!$B$1:$BO$1,0),TRUE)</f>
        <v>0</v>
      </c>
      <c r="X255" s="79">
        <f>VLOOKUP($A255,'Published Hourly Data'!$B:$BO,MATCH(X$1,'Published Hourly Data'!$B$1:$BO$1,0),TRUE)</f>
        <v>1887.4214831857757</v>
      </c>
      <c r="Y255" s="79">
        <f>VLOOKUP($A255,'Published Hourly Data'!$B:$BO,MATCH(Y$1,'Published Hourly Data'!$B$1:$BO$1,0),TRUE)</f>
        <v>203.40058841563601</v>
      </c>
      <c r="Z255" s="79">
        <f>VLOOKUP($A255,'Published Hourly Data'!$B:$BO,MATCH(Z$1,'Published Hourly Data'!$B$1:$BO$1,0),TRUE)</f>
        <v>0</v>
      </c>
      <c r="AA255" s="79">
        <f>VLOOKUP($A255,'Published Hourly Data'!$B:$BO,MATCH(AA$1,'Published Hourly Data'!$B$1:$BO$1,0),TRUE)</f>
        <v>9.4187877880172692</v>
      </c>
      <c r="AB255" s="79">
        <f>VLOOKUP($A255,'Published Hourly Data'!$B:$BO,MATCH(AB$1,'Published Hourly Data'!$B$1:$BO$1,0),TRUE)</f>
        <v>2100.2408593894288</v>
      </c>
      <c r="AC255" s="79">
        <f>VLOOKUP($A255,'Published Hourly Data'!$B:$BO,MATCH(AC$1,'Published Hourly Data'!$B$1:$BO$1,0),TRUE)</f>
        <v>147.13450424135954</v>
      </c>
      <c r="AD255" s="79">
        <f>-VLOOKUP($A255,'Published Hourly Data'!$B:$BO,MATCH(AD$1,'Published Hourly Data'!$B$1:$BO$1,0),TRUE)</f>
        <v>-549.24413921228427</v>
      </c>
      <c r="AE255" s="79">
        <f>VLOOKUP($A255,'Published Hourly Data'!$B:$BO,MATCH(AE$1,'Published Hourly Data'!$B$1:$BO$1,0),TRUE)</f>
        <v>1698.1312244185042</v>
      </c>
      <c r="AF255" s="79">
        <f>VLOOKUP($A255,'Published Hourly Data'!$B:$BO,MATCH(AF$1,'Published Hourly Data'!$B$1:$BO$1,0),TRUE)</f>
        <v>3674</v>
      </c>
      <c r="AG255" s="79">
        <f>VLOOKUP($A255,'Published Hourly Data'!$B:$BO,MATCH(AG$1,'Published Hourly Data'!$B$1:$BO$1,0),TRUE)</f>
        <v>3302</v>
      </c>
      <c r="AH255" s="80">
        <f>VLOOKUP($A255,'Published Hourly Data'!$B:$BO,MATCH(AH$1,'Published Hourly Data'!$B$1:$BO$1,0),TRUE)</f>
        <v>1.2602702785593694</v>
      </c>
      <c r="AI255" s="80">
        <f>VLOOKUP($A255,'Published Hourly Data'!$B:$BO,MATCH(AI$1,'Published Hourly Data'!$B$1:$BO$1,0),TRUE)</f>
        <v>1.1337777286424962</v>
      </c>
      <c r="AJ255" s="79">
        <f>VLOOKUP($A255,'Published Hourly Data'!$B:$BO,MATCH(AJ$1,'Published Hourly Data'!$B$1:$BO$1,0),TRUE)</f>
        <v>13</v>
      </c>
      <c r="AK255" s="79">
        <f t="shared" si="19"/>
        <v>13</v>
      </c>
      <c r="AL255" s="79" t="str">
        <f t="shared" si="20"/>
        <v/>
      </c>
    </row>
    <row r="256" spans="1:38" x14ac:dyDescent="0.25">
      <c r="A256" s="78">
        <f t="shared" si="18"/>
        <v>45029.875000000255</v>
      </c>
      <c r="B256" s="78">
        <f>VLOOKUP($A256,'Published Hourly Data'!$B:$BO,MATCH(B$1,'Published Hourly Data'!$B$1:$BO$1,0),TRUE)</f>
        <v>45029.583333333336</v>
      </c>
      <c r="C256" s="79">
        <f>VLOOKUP($A256,'Published Hourly Data'!$B:$BO,MATCH(C$1,'Published Hourly Data'!$B$1:$BO$1,0),TRUE)</f>
        <v>2877</v>
      </c>
      <c r="D256" s="79">
        <f>VLOOKUP($A256,'Published Hourly Data'!$B:$BO,MATCH(D$1,'Published Hourly Data'!$B$1:$BO$1,0),TRUE)</f>
        <v>3273</v>
      </c>
      <c r="E256" s="79">
        <f>VLOOKUP($A256,'Published Hourly Data'!$B:$BO,MATCH(E$1,'Published Hourly Data'!$B$1:$BO$1,0),TRUE)</f>
        <v>3792</v>
      </c>
      <c r="F256" s="79">
        <f>VLOOKUP($A256,'Published Hourly Data'!$B:$BO,MATCH(F$1,'Published Hourly Data'!$B$1:$BO$1,0),TRUE)</f>
        <v>519</v>
      </c>
      <c r="G256" s="79">
        <f>VLOOKUP($A256,'Published Hourly Data'!$B:$BO,MATCH(G$1,'Published Hourly Data'!$B$1:$BO$1,0),TRUE)</f>
        <v>1852</v>
      </c>
      <c r="H256" s="79">
        <f>VLOOKUP($A256,'Published Hourly Data'!$B:$BO,MATCH(H$1,'Published Hourly Data'!$B$1:$BO$1,0),TRUE)</f>
        <v>386</v>
      </c>
      <c r="I256" s="79">
        <f>VLOOKUP($A256,'Published Hourly Data'!$B:$BO,MATCH(I$1,'Published Hourly Data'!$B$1:$BO$1,0),TRUE)</f>
        <v>0</v>
      </c>
      <c r="J256" s="79">
        <f>VLOOKUP($A256,'Published Hourly Data'!$B:$BO,MATCH(J$1,'Published Hourly Data'!$B$1:$BO$1,0),TRUE)</f>
        <v>0</v>
      </c>
      <c r="K256" s="79">
        <f>VLOOKUP($A256,'Published Hourly Data'!$B:$BO,MATCH(K$1,'Published Hourly Data'!$B$1:$BO$1,0),TRUE)</f>
        <v>742</v>
      </c>
      <c r="L256" s="79">
        <f>VLOOKUP($A256,'Published Hourly Data'!$B:$BO,MATCH(L$1,'Published Hourly Data'!$B$1:$BO$1,0),TRUE)</f>
        <v>124</v>
      </c>
      <c r="M256" s="79">
        <f>VLOOKUP($A256,'Published Hourly Data'!$B:$BO,MATCH(M$1,'Published Hourly Data'!$B$1:$BO$1,0),TRUE)</f>
        <v>690</v>
      </c>
      <c r="N256" s="79">
        <f>VLOOKUP($A256,'Published Hourly Data'!$B:$BO,MATCH(N$1,'Published Hourly Data'!$B$1:$BO$1,0),TRUE)</f>
        <v>0</v>
      </c>
      <c r="O256" s="79">
        <f>VLOOKUP($A256,'Published Hourly Data'!$B:$BO,MATCH(O$1,'Published Hourly Data'!$B$1:$BO$1,0),TRUE)</f>
        <v>0</v>
      </c>
      <c r="P256" s="79">
        <f>VLOOKUP($A256,'Published Hourly Data'!$B:$BO,MATCH(P$1,'Published Hourly Data'!$B$1:$BO$1,0),TRUE)</f>
        <v>211</v>
      </c>
      <c r="Q256" s="79">
        <f>VLOOKUP($A256,'Published Hourly Data'!$B:$BO,MATCH(Q$1,'Published Hourly Data'!$B$1:$BO$1,0),TRUE)</f>
        <v>728</v>
      </c>
      <c r="R256" s="79">
        <f>VLOOKUP($A256,'Published Hourly Data'!$B:$BO,MATCH(R$1,'Published Hourly Data'!$B$1:$BO$1,0),TRUE)</f>
        <v>-227</v>
      </c>
      <c r="S256" s="79">
        <f>VLOOKUP($A256,'Published Hourly Data'!$B:$BO,MATCH(S$1,'Published Hourly Data'!$B$1:$BO$1,0),TRUE)</f>
        <v>-261</v>
      </c>
      <c r="T256" s="79">
        <f>VLOOKUP($A256,'Published Hourly Data'!$B:$BO,MATCH(T$1,'Published Hourly Data'!$B$1:$BO$1,0),TRUE)</f>
        <v>-198</v>
      </c>
      <c r="U256" s="79">
        <f>VLOOKUP($A256,'Published Hourly Data'!$B:$BO,MATCH(U$1,'Published Hourly Data'!$B$1:$BO$1,0),TRUE)</f>
        <v>266</v>
      </c>
      <c r="V256" s="79">
        <f>VLOOKUP($A256,'Published Hourly Data'!$B:$BO,MATCH(V$1,'Published Hourly Data'!$B$1:$BO$1,0),TRUE)</f>
        <v>0</v>
      </c>
      <c r="W256" s="79">
        <f>VLOOKUP($A256,'Published Hourly Data'!$B:$BO,MATCH(W$1,'Published Hourly Data'!$B$1:$BO$1,0),TRUE)</f>
        <v>0</v>
      </c>
      <c r="X256" s="79">
        <f>VLOOKUP($A256,'Published Hourly Data'!$B:$BO,MATCH(X$1,'Published Hourly Data'!$B$1:$BO$1,0),TRUE)</f>
        <v>1916.6183680552897</v>
      </c>
      <c r="Y256" s="79">
        <f>VLOOKUP($A256,'Published Hourly Data'!$B:$BO,MATCH(Y$1,'Published Hourly Data'!$B$1:$BO$1,0),TRUE)</f>
        <v>180.53033769958552</v>
      </c>
      <c r="Z256" s="79">
        <f>VLOOKUP($A256,'Published Hourly Data'!$B:$BO,MATCH(Z$1,'Published Hourly Data'!$B$1:$BO$1,0),TRUE)</f>
        <v>0</v>
      </c>
      <c r="AA256" s="79">
        <f>VLOOKUP($A256,'Published Hourly Data'!$B:$BO,MATCH(AA$1,'Published Hourly Data'!$B$1:$BO$1,0),TRUE)</f>
        <v>10.364663223589018</v>
      </c>
      <c r="AB256" s="79">
        <f>VLOOKUP($A256,'Published Hourly Data'!$B:$BO,MATCH(AB$1,'Published Hourly Data'!$B$1:$BO$1,0),TRUE)</f>
        <v>2107.5133689784643</v>
      </c>
      <c r="AC256" s="79">
        <f>VLOOKUP($A256,'Published Hourly Data'!$B:$BO,MATCH(AC$1,'Published Hourly Data'!$B$1:$BO$1,0),TRUE)</f>
        <v>128.11386423773618</v>
      </c>
      <c r="AD256" s="79">
        <f>-VLOOKUP($A256,'Published Hourly Data'!$B:$BO,MATCH(AD$1,'Published Hourly Data'!$B$1:$BO$1,0),TRUE)</f>
        <v>-601.32384286283968</v>
      </c>
      <c r="AE256" s="79">
        <f>VLOOKUP($A256,'Published Hourly Data'!$B:$BO,MATCH(AE$1,'Published Hourly Data'!$B$1:$BO$1,0),TRUE)</f>
        <v>1634.303390353361</v>
      </c>
      <c r="AF256" s="79">
        <f>VLOOKUP($A256,'Published Hourly Data'!$B:$BO,MATCH(AF$1,'Published Hourly Data'!$B$1:$BO$1,0),TRUE)</f>
        <v>3794</v>
      </c>
      <c r="AG256" s="79">
        <f>VLOOKUP($A256,'Published Hourly Data'!$B:$BO,MATCH(AG$1,'Published Hourly Data'!$B$1:$BO$1,0),TRUE)</f>
        <v>3275</v>
      </c>
      <c r="AH256" s="80">
        <f>VLOOKUP($A256,'Published Hourly Data'!$B:$BO,MATCH(AH$1,'Published Hourly Data'!$B$1:$BO$1,0),TRUE)</f>
        <v>1.2246352460509493</v>
      </c>
      <c r="AI256" s="80">
        <f>VLOOKUP($A256,'Published Hourly Data'!$B:$BO,MATCH(AI$1,'Published Hourly Data'!$B$1:$BO$1,0),TRUE)</f>
        <v>1.1001581497529243</v>
      </c>
      <c r="AJ256" s="79">
        <f>VLOOKUP($A256,'Published Hourly Data'!$B:$BO,MATCH(AJ$1,'Published Hourly Data'!$B$1:$BO$1,0),TRUE)</f>
        <v>14</v>
      </c>
      <c r="AK256" s="79">
        <f t="shared" si="19"/>
        <v>14</v>
      </c>
      <c r="AL256" s="79" t="str">
        <f t="shared" si="20"/>
        <v/>
      </c>
    </row>
    <row r="257" spans="1:38" x14ac:dyDescent="0.25">
      <c r="A257" s="78">
        <f t="shared" si="18"/>
        <v>45029.916666666919</v>
      </c>
      <c r="B257" s="78">
        <f>VLOOKUP($A257,'Published Hourly Data'!$B:$BO,MATCH(B$1,'Published Hourly Data'!$B$1:$BO$1,0),TRUE)</f>
        <v>45029.625</v>
      </c>
      <c r="C257" s="79">
        <f>VLOOKUP($A257,'Published Hourly Data'!$B:$BO,MATCH(C$1,'Published Hourly Data'!$B$1:$BO$1,0),TRUE)</f>
        <v>2902</v>
      </c>
      <c r="D257" s="79">
        <f>VLOOKUP($A257,'Published Hourly Data'!$B:$BO,MATCH(D$1,'Published Hourly Data'!$B$1:$BO$1,0),TRUE)</f>
        <v>3390</v>
      </c>
      <c r="E257" s="79">
        <f>VLOOKUP($A257,'Published Hourly Data'!$B:$BO,MATCH(E$1,'Published Hourly Data'!$B$1:$BO$1,0),TRUE)</f>
        <v>4020</v>
      </c>
      <c r="F257" s="79">
        <f>VLOOKUP($A257,'Published Hourly Data'!$B:$BO,MATCH(F$1,'Published Hourly Data'!$B$1:$BO$1,0),TRUE)</f>
        <v>630</v>
      </c>
      <c r="G257" s="79">
        <f>VLOOKUP($A257,'Published Hourly Data'!$B:$BO,MATCH(G$1,'Published Hourly Data'!$B$1:$BO$1,0),TRUE)</f>
        <v>2011</v>
      </c>
      <c r="H257" s="79">
        <f>VLOOKUP($A257,'Published Hourly Data'!$B:$BO,MATCH(H$1,'Published Hourly Data'!$B$1:$BO$1,0),TRUE)</f>
        <v>346</v>
      </c>
      <c r="I257" s="79">
        <f>VLOOKUP($A257,'Published Hourly Data'!$B:$BO,MATCH(I$1,'Published Hourly Data'!$B$1:$BO$1,0),TRUE)</f>
        <v>0</v>
      </c>
      <c r="J257" s="79">
        <f>VLOOKUP($A257,'Published Hourly Data'!$B:$BO,MATCH(J$1,'Published Hourly Data'!$B$1:$BO$1,0),TRUE)</f>
        <v>0</v>
      </c>
      <c r="K257" s="79">
        <f>VLOOKUP($A257,'Published Hourly Data'!$B:$BO,MATCH(K$1,'Published Hourly Data'!$B$1:$BO$1,0),TRUE)</f>
        <v>769</v>
      </c>
      <c r="L257" s="79">
        <f>VLOOKUP($A257,'Published Hourly Data'!$B:$BO,MATCH(L$1,'Published Hourly Data'!$B$1:$BO$1,0),TRUE)</f>
        <v>95</v>
      </c>
      <c r="M257" s="79">
        <f>VLOOKUP($A257,'Published Hourly Data'!$B:$BO,MATCH(M$1,'Published Hourly Data'!$B$1:$BO$1,0),TRUE)</f>
        <v>799</v>
      </c>
      <c r="N257" s="79">
        <f>VLOOKUP($A257,'Published Hourly Data'!$B:$BO,MATCH(N$1,'Published Hourly Data'!$B$1:$BO$1,0),TRUE)</f>
        <v>0</v>
      </c>
      <c r="O257" s="79">
        <f>VLOOKUP($A257,'Published Hourly Data'!$B:$BO,MATCH(O$1,'Published Hourly Data'!$B$1:$BO$1,0),TRUE)</f>
        <v>0</v>
      </c>
      <c r="P257" s="79">
        <f>VLOOKUP($A257,'Published Hourly Data'!$B:$BO,MATCH(P$1,'Published Hourly Data'!$B$1:$BO$1,0),TRUE)</f>
        <v>209</v>
      </c>
      <c r="Q257" s="79">
        <f>VLOOKUP($A257,'Published Hourly Data'!$B:$BO,MATCH(Q$1,'Published Hourly Data'!$B$1:$BO$1,0),TRUE)</f>
        <v>750</v>
      </c>
      <c r="R257" s="79">
        <f>VLOOKUP($A257,'Published Hourly Data'!$B:$BO,MATCH(R$1,'Published Hourly Data'!$B$1:$BO$1,0),TRUE)</f>
        <v>-260</v>
      </c>
      <c r="S257" s="79">
        <f>VLOOKUP($A257,'Published Hourly Data'!$B:$BO,MATCH(S$1,'Published Hourly Data'!$B$1:$BO$1,0),TRUE)</f>
        <v>-147</v>
      </c>
      <c r="T257" s="79">
        <f>VLOOKUP($A257,'Published Hourly Data'!$B:$BO,MATCH(T$1,'Published Hourly Data'!$B$1:$BO$1,0),TRUE)</f>
        <v>-182</v>
      </c>
      <c r="U257" s="79">
        <f>VLOOKUP($A257,'Published Hourly Data'!$B:$BO,MATCH(U$1,'Published Hourly Data'!$B$1:$BO$1,0),TRUE)</f>
        <v>260</v>
      </c>
      <c r="V257" s="79">
        <f>VLOOKUP($A257,'Published Hourly Data'!$B:$BO,MATCH(V$1,'Published Hourly Data'!$B$1:$BO$1,0),TRUE)</f>
        <v>0</v>
      </c>
      <c r="W257" s="79">
        <f>VLOOKUP($A257,'Published Hourly Data'!$B:$BO,MATCH(W$1,'Published Hourly Data'!$B$1:$BO$1,0),TRUE)</f>
        <v>0</v>
      </c>
      <c r="X257" s="79">
        <f>VLOOKUP($A257,'Published Hourly Data'!$B:$BO,MATCH(X$1,'Published Hourly Data'!$B$1:$BO$1,0),TRUE)</f>
        <v>2081.0947834904955</v>
      </c>
      <c r="Y257" s="79">
        <f>VLOOKUP($A257,'Published Hourly Data'!$B:$BO,MATCH(Y$1,'Published Hourly Data'!$B$1:$BO$1,0),TRUE)</f>
        <v>161.75810406464367</v>
      </c>
      <c r="Z257" s="79">
        <f>VLOOKUP($A257,'Published Hourly Data'!$B:$BO,MATCH(Z$1,'Published Hourly Data'!$B$1:$BO$1,0),TRUE)</f>
        <v>0</v>
      </c>
      <c r="AA257" s="79">
        <f>VLOOKUP($A257,'Published Hourly Data'!$B:$BO,MATCH(AA$1,'Published Hourly Data'!$B$1:$BO$1,0),TRUE)</f>
        <v>11.077400347576177</v>
      </c>
      <c r="AB257" s="79">
        <f>VLOOKUP($A257,'Published Hourly Data'!$B:$BO,MATCH(AB$1,'Published Hourly Data'!$B$1:$BO$1,0),TRUE)</f>
        <v>2253.9302879027155</v>
      </c>
      <c r="AC257" s="79">
        <f>VLOOKUP($A257,'Published Hourly Data'!$B:$BO,MATCH(AC$1,'Published Hourly Data'!$B$1:$BO$1,0),TRUE)</f>
        <v>102.33500442566798</v>
      </c>
      <c r="AD257" s="79">
        <f>-VLOOKUP($A257,'Published Hourly Data'!$B:$BO,MATCH(AD$1,'Published Hourly Data'!$B$1:$BO$1,0),TRUE)</f>
        <v>-623.19101569717941</v>
      </c>
      <c r="AE257" s="79">
        <f>VLOOKUP($A257,'Published Hourly Data'!$B:$BO,MATCH(AE$1,'Published Hourly Data'!$B$1:$BO$1,0),TRUE)</f>
        <v>1733.0742766312042</v>
      </c>
      <c r="AF257" s="79">
        <f>VLOOKUP($A257,'Published Hourly Data'!$B:$BO,MATCH(AF$1,'Published Hourly Data'!$B$1:$BO$1,0),TRUE)</f>
        <v>4020</v>
      </c>
      <c r="AG257" s="79">
        <f>VLOOKUP($A257,'Published Hourly Data'!$B:$BO,MATCH(AG$1,'Published Hourly Data'!$B$1:$BO$1,0),TRUE)</f>
        <v>3390</v>
      </c>
      <c r="AH257" s="80">
        <f>VLOOKUP($A257,'Published Hourly Data'!$B:$BO,MATCH(AH$1,'Published Hourly Data'!$B$1:$BO$1,0),TRUE)</f>
        <v>1.2360845252030062</v>
      </c>
      <c r="AI257" s="80">
        <f>VLOOKUP($A257,'Published Hourly Data'!$B:$BO,MATCH(AI$1,'Published Hourly Data'!$B$1:$BO$1,0),TRUE)</f>
        <v>1.1270708589223259</v>
      </c>
      <c r="AJ257" s="79">
        <f>VLOOKUP($A257,'Published Hourly Data'!$B:$BO,MATCH(AJ$1,'Published Hourly Data'!$B$1:$BO$1,0),TRUE)</f>
        <v>15</v>
      </c>
      <c r="AK257" s="79">
        <f t="shared" si="19"/>
        <v>15</v>
      </c>
      <c r="AL257" s="79" t="str">
        <f t="shared" si="20"/>
        <v/>
      </c>
    </row>
    <row r="258" spans="1:38" x14ac:dyDescent="0.25">
      <c r="A258" s="78">
        <f t="shared" ref="A258:A322" si="21">A259-1/24</f>
        <v>45029.958333333583</v>
      </c>
      <c r="B258" s="78">
        <f>VLOOKUP($A258,'Published Hourly Data'!$B:$BO,MATCH(B$1,'Published Hourly Data'!$B$1:$BO$1,0),TRUE)</f>
        <v>45029.666666666664</v>
      </c>
      <c r="C258" s="79">
        <f>VLOOKUP($A258,'Published Hourly Data'!$B:$BO,MATCH(C$1,'Published Hourly Data'!$B$1:$BO$1,0),TRUE)</f>
        <v>2938</v>
      </c>
      <c r="D258" s="79">
        <f>VLOOKUP($A258,'Published Hourly Data'!$B:$BO,MATCH(D$1,'Published Hourly Data'!$B$1:$BO$1,0),TRUE)</f>
        <v>3452</v>
      </c>
      <c r="E258" s="79">
        <f>VLOOKUP($A258,'Published Hourly Data'!$B:$BO,MATCH(E$1,'Published Hourly Data'!$B$1:$BO$1,0),TRUE)</f>
        <v>4121</v>
      </c>
      <c r="F258" s="79">
        <f>VLOOKUP($A258,'Published Hourly Data'!$B:$BO,MATCH(F$1,'Published Hourly Data'!$B$1:$BO$1,0),TRUE)</f>
        <v>669</v>
      </c>
      <c r="G258" s="79">
        <f>VLOOKUP($A258,'Published Hourly Data'!$B:$BO,MATCH(G$1,'Published Hourly Data'!$B$1:$BO$1,0),TRUE)</f>
        <v>2076</v>
      </c>
      <c r="H258" s="79">
        <f>VLOOKUP($A258,'Published Hourly Data'!$B:$BO,MATCH(H$1,'Published Hourly Data'!$B$1:$BO$1,0),TRUE)</f>
        <v>346</v>
      </c>
      <c r="I258" s="79">
        <f>VLOOKUP($A258,'Published Hourly Data'!$B:$BO,MATCH(I$1,'Published Hourly Data'!$B$1:$BO$1,0),TRUE)</f>
        <v>0</v>
      </c>
      <c r="J258" s="79">
        <f>VLOOKUP($A258,'Published Hourly Data'!$B:$BO,MATCH(J$1,'Published Hourly Data'!$B$1:$BO$1,0),TRUE)</f>
        <v>0</v>
      </c>
      <c r="K258" s="79">
        <f>VLOOKUP($A258,'Published Hourly Data'!$B:$BO,MATCH(K$1,'Published Hourly Data'!$B$1:$BO$1,0),TRUE)</f>
        <v>803</v>
      </c>
      <c r="L258" s="79">
        <f>VLOOKUP($A258,'Published Hourly Data'!$B:$BO,MATCH(L$1,'Published Hourly Data'!$B$1:$BO$1,0),TRUE)</f>
        <v>80</v>
      </c>
      <c r="M258" s="79">
        <f>VLOOKUP($A258,'Published Hourly Data'!$B:$BO,MATCH(M$1,'Published Hourly Data'!$B$1:$BO$1,0),TRUE)</f>
        <v>815</v>
      </c>
      <c r="N258" s="79">
        <f>VLOOKUP($A258,'Published Hourly Data'!$B:$BO,MATCH(N$1,'Published Hourly Data'!$B$1:$BO$1,0),TRUE)</f>
        <v>0</v>
      </c>
      <c r="O258" s="79">
        <f>VLOOKUP($A258,'Published Hourly Data'!$B:$BO,MATCH(O$1,'Published Hourly Data'!$B$1:$BO$1,0),TRUE)</f>
        <v>0</v>
      </c>
      <c r="P258" s="79">
        <f>VLOOKUP($A258,'Published Hourly Data'!$B:$BO,MATCH(P$1,'Published Hourly Data'!$B$1:$BO$1,0),TRUE)</f>
        <v>210</v>
      </c>
      <c r="Q258" s="79">
        <f>VLOOKUP($A258,'Published Hourly Data'!$B:$BO,MATCH(Q$1,'Published Hourly Data'!$B$1:$BO$1,0),TRUE)</f>
        <v>732</v>
      </c>
      <c r="R258" s="79">
        <f>VLOOKUP($A258,'Published Hourly Data'!$B:$BO,MATCH(R$1,'Published Hourly Data'!$B$1:$BO$1,0),TRUE)</f>
        <v>-247</v>
      </c>
      <c r="S258" s="79">
        <f>VLOOKUP($A258,'Published Hourly Data'!$B:$BO,MATCH(S$1,'Published Hourly Data'!$B$1:$BO$1,0),TRUE)</f>
        <v>-177</v>
      </c>
      <c r="T258" s="79">
        <f>VLOOKUP($A258,'Published Hourly Data'!$B:$BO,MATCH(T$1,'Published Hourly Data'!$B$1:$BO$1,0),TRUE)</f>
        <v>-130</v>
      </c>
      <c r="U258" s="79">
        <f>VLOOKUP($A258,'Published Hourly Data'!$B:$BO,MATCH(U$1,'Published Hourly Data'!$B$1:$BO$1,0),TRUE)</f>
        <v>281</v>
      </c>
      <c r="V258" s="79">
        <f>VLOOKUP($A258,'Published Hourly Data'!$B:$BO,MATCH(V$1,'Published Hourly Data'!$B$1:$BO$1,0),TRUE)</f>
        <v>0</v>
      </c>
      <c r="W258" s="79">
        <f>VLOOKUP($A258,'Published Hourly Data'!$B:$BO,MATCH(W$1,'Published Hourly Data'!$B$1:$BO$1,0),TRUE)</f>
        <v>0</v>
      </c>
      <c r="X258" s="79">
        <f>VLOOKUP($A258,'Published Hourly Data'!$B:$BO,MATCH(X$1,'Published Hourly Data'!$B$1:$BO$1,0),TRUE)</f>
        <v>2147.8902390618455</v>
      </c>
      <c r="Y258" s="79">
        <f>VLOOKUP($A258,'Published Hourly Data'!$B:$BO,MATCH(Y$1,'Published Hourly Data'!$B$1:$BO$1,0),TRUE)</f>
        <v>161.69543053911622</v>
      </c>
      <c r="Z258" s="79">
        <f>VLOOKUP($A258,'Published Hourly Data'!$B:$BO,MATCH(Z$1,'Published Hourly Data'!$B$1:$BO$1,0),TRUE)</f>
        <v>0</v>
      </c>
      <c r="AA258" s="79">
        <f>VLOOKUP($A258,'Published Hourly Data'!$B:$BO,MATCH(AA$1,'Published Hourly Data'!$B$1:$BO$1,0),TRUE)</f>
        <v>11.310538659160766</v>
      </c>
      <c r="AB258" s="79">
        <f>VLOOKUP($A258,'Published Hourly Data'!$B:$BO,MATCH(AB$1,'Published Hourly Data'!$B$1:$BO$1,0),TRUE)</f>
        <v>2320.8962082601224</v>
      </c>
      <c r="AC258" s="79">
        <f>VLOOKUP($A258,'Published Hourly Data'!$B:$BO,MATCH(AC$1,'Published Hourly Data'!$B$1:$BO$1,0),TRUE)</f>
        <v>95.59349628703778</v>
      </c>
      <c r="AD258" s="79">
        <f>-VLOOKUP($A258,'Published Hourly Data'!$B:$BO,MATCH(AD$1,'Published Hourly Data'!$B$1:$BO$1,0),TRUE)</f>
        <v>-632.29929581967849</v>
      </c>
      <c r="AE258" s="79">
        <f>VLOOKUP($A258,'Published Hourly Data'!$B:$BO,MATCH(AE$1,'Published Hourly Data'!$B$1:$BO$1,0),TRUE)</f>
        <v>1784.1904087274818</v>
      </c>
      <c r="AF258" s="79">
        <f>VLOOKUP($A258,'Published Hourly Data'!$B:$BO,MATCH(AF$1,'Published Hourly Data'!$B$1:$BO$1,0),TRUE)</f>
        <v>4120</v>
      </c>
      <c r="AG258" s="79">
        <f>VLOOKUP($A258,'Published Hourly Data'!$B:$BO,MATCH(AG$1,'Published Hourly Data'!$B$1:$BO$1,0),TRUE)</f>
        <v>3451</v>
      </c>
      <c r="AH258" s="80">
        <f>VLOOKUP($A258,'Published Hourly Data'!$B:$BO,MATCH(AH$1,'Published Hourly Data'!$B$1:$BO$1,0),TRUE)</f>
        <v>1.2419160676345706</v>
      </c>
      <c r="AI258" s="80">
        <f>VLOOKUP($A258,'Published Hourly Data'!$B:$BO,MATCH(AI$1,'Published Hourly Data'!$B$1:$BO$1,0),TRUE)</f>
        <v>1.1398034943172357</v>
      </c>
      <c r="AJ258" s="79">
        <f>VLOOKUP($A258,'Published Hourly Data'!$B:$BO,MATCH(AJ$1,'Published Hourly Data'!$B$1:$BO$1,0),TRUE)</f>
        <v>16</v>
      </c>
      <c r="AK258" s="79">
        <f t="shared" si="19"/>
        <v>16</v>
      </c>
      <c r="AL258" s="79" t="str">
        <f t="shared" si="20"/>
        <v/>
      </c>
    </row>
    <row r="259" spans="1:38" x14ac:dyDescent="0.25">
      <c r="A259" s="78">
        <f t="shared" si="21"/>
        <v>45030.000000000247</v>
      </c>
      <c r="B259" s="78">
        <f>VLOOKUP($A259,'Published Hourly Data'!$B:$BO,MATCH(B$1,'Published Hourly Data'!$B$1:$BO$1,0),TRUE)</f>
        <v>45029.708333333336</v>
      </c>
      <c r="C259" s="79">
        <f>VLOOKUP($A259,'Published Hourly Data'!$B:$BO,MATCH(C$1,'Published Hourly Data'!$B$1:$BO$1,0),TRUE)</f>
        <v>2982</v>
      </c>
      <c r="D259" s="79">
        <f>VLOOKUP($A259,'Published Hourly Data'!$B:$BO,MATCH(D$1,'Published Hourly Data'!$B$1:$BO$1,0),TRUE)</f>
        <v>3375</v>
      </c>
      <c r="E259" s="79">
        <f>VLOOKUP($A259,'Published Hourly Data'!$B:$BO,MATCH(E$1,'Published Hourly Data'!$B$1:$BO$1,0),TRUE)</f>
        <v>4199</v>
      </c>
      <c r="F259" s="79">
        <f>VLOOKUP($A259,'Published Hourly Data'!$B:$BO,MATCH(F$1,'Published Hourly Data'!$B$1:$BO$1,0),TRUE)</f>
        <v>824</v>
      </c>
      <c r="G259" s="79">
        <f>VLOOKUP($A259,'Published Hourly Data'!$B:$BO,MATCH(G$1,'Published Hourly Data'!$B$1:$BO$1,0),TRUE)</f>
        <v>2209</v>
      </c>
      <c r="H259" s="79">
        <f>VLOOKUP($A259,'Published Hourly Data'!$B:$BO,MATCH(H$1,'Published Hourly Data'!$B$1:$BO$1,0),TRUE)</f>
        <v>391</v>
      </c>
      <c r="I259" s="79">
        <f>VLOOKUP($A259,'Published Hourly Data'!$B:$BO,MATCH(I$1,'Published Hourly Data'!$B$1:$BO$1,0),TRUE)</f>
        <v>0</v>
      </c>
      <c r="J259" s="79">
        <f>VLOOKUP($A259,'Published Hourly Data'!$B:$BO,MATCH(J$1,'Published Hourly Data'!$B$1:$BO$1,0),TRUE)</f>
        <v>0</v>
      </c>
      <c r="K259" s="79">
        <f>VLOOKUP($A259,'Published Hourly Data'!$B:$BO,MATCH(K$1,'Published Hourly Data'!$B$1:$BO$1,0),TRUE)</f>
        <v>864</v>
      </c>
      <c r="L259" s="79">
        <f>VLOOKUP($A259,'Published Hourly Data'!$B:$BO,MATCH(L$1,'Published Hourly Data'!$B$1:$BO$1,0),TRUE)</f>
        <v>35</v>
      </c>
      <c r="M259" s="79">
        <f>VLOOKUP($A259,'Published Hourly Data'!$B:$BO,MATCH(M$1,'Published Hourly Data'!$B$1:$BO$1,0),TRUE)</f>
        <v>700</v>
      </c>
      <c r="N259" s="79">
        <f>VLOOKUP($A259,'Published Hourly Data'!$B:$BO,MATCH(N$1,'Published Hourly Data'!$B$1:$BO$1,0),TRUE)</f>
        <v>0</v>
      </c>
      <c r="O259" s="79">
        <f>VLOOKUP($A259,'Published Hourly Data'!$B:$BO,MATCH(O$1,'Published Hourly Data'!$B$1:$BO$1,0),TRUE)</f>
        <v>0</v>
      </c>
      <c r="P259" s="79">
        <f>VLOOKUP($A259,'Published Hourly Data'!$B:$BO,MATCH(P$1,'Published Hourly Data'!$B$1:$BO$1,0),TRUE)</f>
        <v>207</v>
      </c>
      <c r="Q259" s="79">
        <f>VLOOKUP($A259,'Published Hourly Data'!$B:$BO,MATCH(Q$1,'Published Hourly Data'!$B$1:$BO$1,0),TRUE)</f>
        <v>699</v>
      </c>
      <c r="R259" s="79">
        <f>VLOOKUP($A259,'Published Hourly Data'!$B:$BO,MATCH(R$1,'Published Hourly Data'!$B$1:$BO$1,0),TRUE)</f>
        <v>-220</v>
      </c>
      <c r="S259" s="79">
        <f>VLOOKUP($A259,'Published Hourly Data'!$B:$BO,MATCH(S$1,'Published Hourly Data'!$B$1:$BO$1,0),TRUE)</f>
        <v>-27</v>
      </c>
      <c r="T259" s="79">
        <f>VLOOKUP($A259,'Published Hourly Data'!$B:$BO,MATCH(T$1,'Published Hourly Data'!$B$1:$BO$1,0),TRUE)</f>
        <v>-128</v>
      </c>
      <c r="U259" s="79">
        <f>VLOOKUP($A259,'Published Hourly Data'!$B:$BO,MATCH(U$1,'Published Hourly Data'!$B$1:$BO$1,0),TRUE)</f>
        <v>293</v>
      </c>
      <c r="V259" s="79">
        <f>VLOOKUP($A259,'Published Hourly Data'!$B:$BO,MATCH(V$1,'Published Hourly Data'!$B$1:$BO$1,0),TRUE)</f>
        <v>0</v>
      </c>
      <c r="W259" s="79">
        <f>VLOOKUP($A259,'Published Hourly Data'!$B:$BO,MATCH(W$1,'Published Hourly Data'!$B$1:$BO$1,0),TRUE)</f>
        <v>0</v>
      </c>
      <c r="X259" s="79">
        <f>VLOOKUP($A259,'Published Hourly Data'!$B:$BO,MATCH(X$1,'Published Hourly Data'!$B$1:$BO$1,0),TRUE)</f>
        <v>2285.1342386850515</v>
      </c>
      <c r="Y259" s="79">
        <f>VLOOKUP($A259,'Published Hourly Data'!$B:$BO,MATCH(Y$1,'Published Hourly Data'!$B$1:$BO$1,0),TRUE)</f>
        <v>182.71344245202181</v>
      </c>
      <c r="Z259" s="79">
        <f>VLOOKUP($A259,'Published Hourly Data'!$B:$BO,MATCH(Z$1,'Published Hourly Data'!$B$1:$BO$1,0),TRUE)</f>
        <v>0</v>
      </c>
      <c r="AA259" s="79">
        <f>VLOOKUP($A259,'Published Hourly Data'!$B:$BO,MATCH(AA$1,'Published Hourly Data'!$B$1:$BO$1,0),TRUE)</f>
        <v>10.651090292107222</v>
      </c>
      <c r="AB259" s="79">
        <f>VLOOKUP($A259,'Published Hourly Data'!$B:$BO,MATCH(AB$1,'Published Hourly Data'!$B$1:$BO$1,0),TRUE)</f>
        <v>2478.4987714291806</v>
      </c>
      <c r="AC259" s="79">
        <f>VLOOKUP($A259,'Published Hourly Data'!$B:$BO,MATCH(AC$1,'Published Hourly Data'!$B$1:$BO$1,0),TRUE)</f>
        <v>64.613597501199422</v>
      </c>
      <c r="AD259" s="79">
        <f>-VLOOKUP($A259,'Published Hourly Data'!$B:$BO,MATCH(AD$1,'Published Hourly Data'!$B$1:$BO$1,0),TRUE)</f>
        <v>-666.63570842753074</v>
      </c>
      <c r="AE259" s="79">
        <f>VLOOKUP($A259,'Published Hourly Data'!$B:$BO,MATCH(AE$1,'Published Hourly Data'!$B$1:$BO$1,0),TRUE)</f>
        <v>1876.4766605028492</v>
      </c>
      <c r="AF259" s="79">
        <f>VLOOKUP($A259,'Published Hourly Data'!$B:$BO,MATCH(AF$1,'Published Hourly Data'!$B$1:$BO$1,0),TRUE)</f>
        <v>4199</v>
      </c>
      <c r="AG259" s="79">
        <f>VLOOKUP($A259,'Published Hourly Data'!$B:$BO,MATCH(AG$1,'Published Hourly Data'!$B$1:$BO$1,0),TRUE)</f>
        <v>3375</v>
      </c>
      <c r="AH259" s="80">
        <f>VLOOKUP($A259,'Published Hourly Data'!$B:$BO,MATCH(AH$1,'Published Hourly Data'!$B$1:$BO$1,0),TRUE)</f>
        <v>1.301297442597809</v>
      </c>
      <c r="AI259" s="80">
        <f>VLOOKUP($A259,'Published Hourly Data'!$B:$BO,MATCH(AI$1,'Published Hourly Data'!$B$1:$BO$1,0),TRUE)</f>
        <v>1.2257534741563827</v>
      </c>
      <c r="AJ259" s="79">
        <f>VLOOKUP($A259,'Published Hourly Data'!$B:$BO,MATCH(AJ$1,'Published Hourly Data'!$B$1:$BO$1,0),TRUE)</f>
        <v>17</v>
      </c>
      <c r="AK259" s="79">
        <f t="shared" ref="AK259:AK322" si="22">IF(   AND(B259-(1/24)&gt;=$B$362-10,   B259-(1/24)&lt;$B$362-4),    AJ259,"")</f>
        <v>17</v>
      </c>
      <c r="AL259" s="79" t="str">
        <f t="shared" ref="AL259:AL322" si="23">IF(   AND(B259-(1/24)&gt;=$B$362-4,   B259-(1/24)&lt;$B$362-3),    AJ259,"")</f>
        <v/>
      </c>
    </row>
    <row r="260" spans="1:38" x14ac:dyDescent="0.25">
      <c r="A260" s="78">
        <f t="shared" si="21"/>
        <v>45030.041666666912</v>
      </c>
      <c r="B260" s="78">
        <f>VLOOKUP($A260,'Published Hourly Data'!$B:$BO,MATCH(B$1,'Published Hourly Data'!$B$1:$BO$1,0),TRUE)</f>
        <v>45029.75</v>
      </c>
      <c r="C260" s="79">
        <f>VLOOKUP($A260,'Published Hourly Data'!$B:$BO,MATCH(C$1,'Published Hourly Data'!$B$1:$BO$1,0),TRUE)</f>
        <v>2997</v>
      </c>
      <c r="D260" s="79">
        <f>VLOOKUP($A260,'Published Hourly Data'!$B:$BO,MATCH(D$1,'Published Hourly Data'!$B$1:$BO$1,0),TRUE)</f>
        <v>3322</v>
      </c>
      <c r="E260" s="79">
        <f>VLOOKUP($A260,'Published Hourly Data'!$B:$BO,MATCH(E$1,'Published Hourly Data'!$B$1:$BO$1,0),TRUE)</f>
        <v>4351</v>
      </c>
      <c r="F260" s="79">
        <f>VLOOKUP($A260,'Published Hourly Data'!$B:$BO,MATCH(F$1,'Published Hourly Data'!$B$1:$BO$1,0),TRUE)</f>
        <v>1029</v>
      </c>
      <c r="G260" s="79">
        <f>VLOOKUP($A260,'Published Hourly Data'!$B:$BO,MATCH(G$1,'Published Hourly Data'!$B$1:$BO$1,0),TRUE)</f>
        <v>2320</v>
      </c>
      <c r="H260" s="79">
        <f>VLOOKUP($A260,'Published Hourly Data'!$B:$BO,MATCH(H$1,'Published Hourly Data'!$B$1:$BO$1,0),TRUE)</f>
        <v>407</v>
      </c>
      <c r="I260" s="79">
        <f>VLOOKUP($A260,'Published Hourly Data'!$B:$BO,MATCH(I$1,'Published Hourly Data'!$B$1:$BO$1,0),TRUE)</f>
        <v>0</v>
      </c>
      <c r="J260" s="79">
        <f>VLOOKUP($A260,'Published Hourly Data'!$B:$BO,MATCH(J$1,'Published Hourly Data'!$B$1:$BO$1,0),TRUE)</f>
        <v>0</v>
      </c>
      <c r="K260" s="79">
        <f>VLOOKUP($A260,'Published Hourly Data'!$B:$BO,MATCH(K$1,'Published Hourly Data'!$B$1:$BO$1,0),TRUE)</f>
        <v>901</v>
      </c>
      <c r="L260" s="79">
        <f>VLOOKUP($A260,'Published Hourly Data'!$B:$BO,MATCH(L$1,'Published Hourly Data'!$B$1:$BO$1,0),TRUE)</f>
        <v>21</v>
      </c>
      <c r="M260" s="79">
        <f>VLOOKUP($A260,'Published Hourly Data'!$B:$BO,MATCH(M$1,'Published Hourly Data'!$B$1:$BO$1,0),TRUE)</f>
        <v>702</v>
      </c>
      <c r="N260" s="79">
        <f>VLOOKUP($A260,'Published Hourly Data'!$B:$BO,MATCH(N$1,'Published Hourly Data'!$B$1:$BO$1,0),TRUE)</f>
        <v>0</v>
      </c>
      <c r="O260" s="79">
        <f>VLOOKUP($A260,'Published Hourly Data'!$B:$BO,MATCH(O$1,'Published Hourly Data'!$B$1:$BO$1,0),TRUE)</f>
        <v>0</v>
      </c>
      <c r="P260" s="79">
        <f>VLOOKUP($A260,'Published Hourly Data'!$B:$BO,MATCH(P$1,'Published Hourly Data'!$B$1:$BO$1,0),TRUE)</f>
        <v>211</v>
      </c>
      <c r="Q260" s="79">
        <f>VLOOKUP($A260,'Published Hourly Data'!$B:$BO,MATCH(Q$1,'Published Hourly Data'!$B$1:$BO$1,0),TRUE)</f>
        <v>719</v>
      </c>
      <c r="R260" s="79">
        <f>VLOOKUP($A260,'Published Hourly Data'!$B:$BO,MATCH(R$1,'Published Hourly Data'!$B$1:$BO$1,0),TRUE)</f>
        <v>-167</v>
      </c>
      <c r="S260" s="79">
        <f>VLOOKUP($A260,'Published Hourly Data'!$B:$BO,MATCH(S$1,'Published Hourly Data'!$B$1:$BO$1,0),TRUE)</f>
        <v>-17</v>
      </c>
      <c r="T260" s="79">
        <f>VLOOKUP($A260,'Published Hourly Data'!$B:$BO,MATCH(T$1,'Published Hourly Data'!$B$1:$BO$1,0),TRUE)</f>
        <v>-35</v>
      </c>
      <c r="U260" s="79">
        <f>VLOOKUP($A260,'Published Hourly Data'!$B:$BO,MATCH(U$1,'Published Hourly Data'!$B$1:$BO$1,0),TRUE)</f>
        <v>318</v>
      </c>
      <c r="V260" s="79">
        <f>VLOOKUP($A260,'Published Hourly Data'!$B:$BO,MATCH(V$1,'Published Hourly Data'!$B$1:$BO$1,0),TRUE)</f>
        <v>0</v>
      </c>
      <c r="W260" s="79">
        <f>VLOOKUP($A260,'Published Hourly Data'!$B:$BO,MATCH(W$1,'Published Hourly Data'!$B$1:$BO$1,0),TRUE)</f>
        <v>0</v>
      </c>
      <c r="X260" s="79">
        <f>VLOOKUP($A260,'Published Hourly Data'!$B:$BO,MATCH(X$1,'Published Hourly Data'!$B$1:$BO$1,0),TRUE)</f>
        <v>2399.2597422393997</v>
      </c>
      <c r="Y260" s="79">
        <f>VLOOKUP($A260,'Published Hourly Data'!$B:$BO,MATCH(Y$1,'Published Hourly Data'!$B$1:$BO$1,0),TRUE)</f>
        <v>190.15454690422584</v>
      </c>
      <c r="Z260" s="79">
        <f>VLOOKUP($A260,'Published Hourly Data'!$B:$BO,MATCH(Z$1,'Published Hourly Data'!$B$1:$BO$1,0),TRUE)</f>
        <v>0</v>
      </c>
      <c r="AA260" s="79">
        <f>VLOOKUP($A260,'Published Hourly Data'!$B:$BO,MATCH(AA$1,'Published Hourly Data'!$B$1:$BO$1,0),TRUE)</f>
        <v>10.817617657524783</v>
      </c>
      <c r="AB260" s="79">
        <f>VLOOKUP($A260,'Published Hourly Data'!$B:$BO,MATCH(AB$1,'Published Hourly Data'!$B$1:$BO$1,0),TRUE)</f>
        <v>2600.2319068011502</v>
      </c>
      <c r="AC260" s="79">
        <f>VLOOKUP($A260,'Published Hourly Data'!$B:$BO,MATCH(AC$1,'Published Hourly Data'!$B$1:$BO$1,0),TRUE)</f>
        <v>38.120494161966121</v>
      </c>
      <c r="AD260" s="79">
        <f>-VLOOKUP($A260,'Published Hourly Data'!$B:$BO,MATCH(AD$1,'Published Hourly Data'!$B$1:$BO$1,0),TRUE)</f>
        <v>-720.49536026301314</v>
      </c>
      <c r="AE260" s="79">
        <f>VLOOKUP($A260,'Published Hourly Data'!$B:$BO,MATCH(AE$1,'Published Hourly Data'!$B$1:$BO$1,0),TRUE)</f>
        <v>1917.8570407001034</v>
      </c>
      <c r="AF260" s="79">
        <f>VLOOKUP($A260,'Published Hourly Data'!$B:$BO,MATCH(AF$1,'Published Hourly Data'!$B$1:$BO$1,0),TRUE)</f>
        <v>4351</v>
      </c>
      <c r="AG260" s="79">
        <f>VLOOKUP($A260,'Published Hourly Data'!$B:$BO,MATCH(AG$1,'Published Hourly Data'!$B$1:$BO$1,0),TRUE)</f>
        <v>3322</v>
      </c>
      <c r="AH260" s="80">
        <f>VLOOKUP($A260,'Published Hourly Data'!$B:$BO,MATCH(AH$1,'Published Hourly Data'!$B$1:$BO$1,0),TRUE)</f>
        <v>1.317518562714767</v>
      </c>
      <c r="AI260" s="80">
        <f>VLOOKUP($A260,'Published Hourly Data'!$B:$BO,MATCH(AI$1,'Published Hourly Data'!$B$1:$BO$1,0),TRUE)</f>
        <v>1.2727712188646181</v>
      </c>
      <c r="AJ260" s="79">
        <f>VLOOKUP($A260,'Published Hourly Data'!$B:$BO,MATCH(AJ$1,'Published Hourly Data'!$B$1:$BO$1,0),TRUE)</f>
        <v>18</v>
      </c>
      <c r="AK260" s="79">
        <f t="shared" si="22"/>
        <v>18</v>
      </c>
      <c r="AL260" s="79" t="str">
        <f t="shared" si="23"/>
        <v/>
      </c>
    </row>
    <row r="261" spans="1:38" x14ac:dyDescent="0.25">
      <c r="A261" s="78">
        <f t="shared" si="21"/>
        <v>45030.083333333576</v>
      </c>
      <c r="B261" s="78">
        <f>VLOOKUP($A261,'Published Hourly Data'!$B:$BO,MATCH(B$1,'Published Hourly Data'!$B$1:$BO$1,0),TRUE)</f>
        <v>45029.791666666664</v>
      </c>
      <c r="C261" s="79">
        <f>VLOOKUP($A261,'Published Hourly Data'!$B:$BO,MATCH(C$1,'Published Hourly Data'!$B$1:$BO$1,0),TRUE)</f>
        <v>3025</v>
      </c>
      <c r="D261" s="79">
        <f>VLOOKUP($A261,'Published Hourly Data'!$B:$BO,MATCH(D$1,'Published Hourly Data'!$B$1:$BO$1,0),TRUE)</f>
        <v>3433</v>
      </c>
      <c r="E261" s="79">
        <f>VLOOKUP($A261,'Published Hourly Data'!$B:$BO,MATCH(E$1,'Published Hourly Data'!$B$1:$BO$1,0),TRUE)</f>
        <v>4317</v>
      </c>
      <c r="F261" s="79">
        <f>VLOOKUP($A261,'Published Hourly Data'!$B:$BO,MATCH(F$1,'Published Hourly Data'!$B$1:$BO$1,0),TRUE)</f>
        <v>884</v>
      </c>
      <c r="G261" s="79">
        <f>VLOOKUP($A261,'Published Hourly Data'!$B:$BO,MATCH(G$1,'Published Hourly Data'!$B$1:$BO$1,0),TRUE)</f>
        <v>2164</v>
      </c>
      <c r="H261" s="79">
        <f>VLOOKUP($A261,'Published Hourly Data'!$B:$BO,MATCH(H$1,'Published Hourly Data'!$B$1:$BO$1,0),TRUE)</f>
        <v>313</v>
      </c>
      <c r="I261" s="79">
        <f>VLOOKUP($A261,'Published Hourly Data'!$B:$BO,MATCH(I$1,'Published Hourly Data'!$B$1:$BO$1,0),TRUE)</f>
        <v>0</v>
      </c>
      <c r="J261" s="79">
        <f>VLOOKUP($A261,'Published Hourly Data'!$B:$BO,MATCH(J$1,'Published Hourly Data'!$B$1:$BO$1,0),TRUE)</f>
        <v>0</v>
      </c>
      <c r="K261" s="79">
        <f>VLOOKUP($A261,'Published Hourly Data'!$B:$BO,MATCH(K$1,'Published Hourly Data'!$B$1:$BO$1,0),TRUE)</f>
        <v>965</v>
      </c>
      <c r="L261" s="79">
        <f>VLOOKUP($A261,'Published Hourly Data'!$B:$BO,MATCH(L$1,'Published Hourly Data'!$B$1:$BO$1,0),TRUE)</f>
        <v>4</v>
      </c>
      <c r="M261" s="79">
        <f>VLOOKUP($A261,'Published Hourly Data'!$B:$BO,MATCH(M$1,'Published Hourly Data'!$B$1:$BO$1,0),TRUE)</f>
        <v>871</v>
      </c>
      <c r="N261" s="79">
        <f>VLOOKUP($A261,'Published Hourly Data'!$B:$BO,MATCH(N$1,'Published Hourly Data'!$B$1:$BO$1,0),TRUE)</f>
        <v>0</v>
      </c>
      <c r="O261" s="79">
        <f>VLOOKUP($A261,'Published Hourly Data'!$B:$BO,MATCH(O$1,'Published Hourly Data'!$B$1:$BO$1,0),TRUE)</f>
        <v>0</v>
      </c>
      <c r="P261" s="79">
        <f>VLOOKUP($A261,'Published Hourly Data'!$B:$BO,MATCH(P$1,'Published Hourly Data'!$B$1:$BO$1,0),TRUE)</f>
        <v>237</v>
      </c>
      <c r="Q261" s="79">
        <f>VLOOKUP($A261,'Published Hourly Data'!$B:$BO,MATCH(Q$1,'Published Hourly Data'!$B$1:$BO$1,0),TRUE)</f>
        <v>699</v>
      </c>
      <c r="R261" s="79">
        <f>VLOOKUP($A261,'Published Hourly Data'!$B:$BO,MATCH(R$1,'Published Hourly Data'!$B$1:$BO$1,0),TRUE)</f>
        <v>-105</v>
      </c>
      <c r="S261" s="79">
        <f>VLOOKUP($A261,'Published Hourly Data'!$B:$BO,MATCH(S$1,'Published Hourly Data'!$B$1:$BO$1,0),TRUE)</f>
        <v>-74</v>
      </c>
      <c r="T261" s="79">
        <f>VLOOKUP($A261,'Published Hourly Data'!$B:$BO,MATCH(T$1,'Published Hourly Data'!$B$1:$BO$1,0),TRUE)</f>
        <v>-211</v>
      </c>
      <c r="U261" s="79">
        <f>VLOOKUP($A261,'Published Hourly Data'!$B:$BO,MATCH(U$1,'Published Hourly Data'!$B$1:$BO$1,0),TRUE)</f>
        <v>338</v>
      </c>
      <c r="V261" s="79">
        <f>VLOOKUP($A261,'Published Hourly Data'!$B:$BO,MATCH(V$1,'Published Hourly Data'!$B$1:$BO$1,0),TRUE)</f>
        <v>0</v>
      </c>
      <c r="W261" s="79">
        <f>VLOOKUP($A261,'Published Hourly Data'!$B:$BO,MATCH(W$1,'Published Hourly Data'!$B$1:$BO$1,0),TRUE)</f>
        <v>0</v>
      </c>
      <c r="X261" s="79">
        <f>VLOOKUP($A261,'Published Hourly Data'!$B:$BO,MATCH(X$1,'Published Hourly Data'!$B$1:$BO$1,0),TRUE)</f>
        <v>2237.3307253626922</v>
      </c>
      <c r="Y261" s="79">
        <f>VLOOKUP($A261,'Published Hourly Data'!$B:$BO,MATCH(Y$1,'Published Hourly Data'!$B$1:$BO$1,0),TRUE)</f>
        <v>146.05193320149044</v>
      </c>
      <c r="Z261" s="79">
        <f>VLOOKUP($A261,'Published Hourly Data'!$B:$BO,MATCH(Z$1,'Published Hourly Data'!$B$1:$BO$1,0),TRUE)</f>
        <v>0</v>
      </c>
      <c r="AA261" s="79">
        <f>VLOOKUP($A261,'Published Hourly Data'!$B:$BO,MATCH(AA$1,'Published Hourly Data'!$B$1:$BO$1,0),TRUE)</f>
        <v>12.256414094732515</v>
      </c>
      <c r="AB261" s="79">
        <f>VLOOKUP($A261,'Published Hourly Data'!$B:$BO,MATCH(AB$1,'Published Hourly Data'!$B$1:$BO$1,0),TRUE)</f>
        <v>2395.6390726589152</v>
      </c>
      <c r="AC261" s="79">
        <f>VLOOKUP($A261,'Published Hourly Data'!$B:$BO,MATCH(AC$1,'Published Hourly Data'!$B$1:$BO$1,0),TRUE)</f>
        <v>85.076047976181201</v>
      </c>
      <c r="AD261" s="79">
        <f>-VLOOKUP($A261,'Published Hourly Data'!$B:$BO,MATCH(AD$1,'Published Hourly Data'!$B$1:$BO$1,0),TRUE)</f>
        <v>-671.43213590165976</v>
      </c>
      <c r="AE261" s="79">
        <f>VLOOKUP($A261,'Published Hourly Data'!$B:$BO,MATCH(AE$1,'Published Hourly Data'!$B$1:$BO$1,0),TRUE)</f>
        <v>1809.2829847334365</v>
      </c>
      <c r="AF261" s="79">
        <f>VLOOKUP($A261,'Published Hourly Data'!$B:$BO,MATCH(AF$1,'Published Hourly Data'!$B$1:$BO$1,0),TRUE)</f>
        <v>4317</v>
      </c>
      <c r="AG261" s="79">
        <f>VLOOKUP($A261,'Published Hourly Data'!$B:$BO,MATCH(AG$1,'Published Hourly Data'!$B$1:$BO$1,0),TRUE)</f>
        <v>3433</v>
      </c>
      <c r="AH261" s="80">
        <f>VLOOKUP($A261,'Published Hourly Data'!$B:$BO,MATCH(AH$1,'Published Hourly Data'!$B$1:$BO$1,0),TRUE)</f>
        <v>1.2234129748356029</v>
      </c>
      <c r="AI261" s="80">
        <f>VLOOKUP($A261,'Published Hourly Data'!$B:$BO,MATCH(AI$1,'Published Hourly Data'!$B$1:$BO$1,0),TRUE)</f>
        <v>1.1618938111864341</v>
      </c>
      <c r="AJ261" s="79">
        <f>VLOOKUP($A261,'Published Hourly Data'!$B:$BO,MATCH(AJ$1,'Published Hourly Data'!$B$1:$BO$1,0),TRUE)</f>
        <v>19</v>
      </c>
      <c r="AK261" s="79">
        <f t="shared" si="22"/>
        <v>19</v>
      </c>
      <c r="AL261" s="79" t="str">
        <f t="shared" si="23"/>
        <v/>
      </c>
    </row>
    <row r="262" spans="1:38" x14ac:dyDescent="0.25">
      <c r="A262" s="78">
        <f t="shared" si="21"/>
        <v>45030.12500000024</v>
      </c>
      <c r="B262" s="78">
        <f>VLOOKUP($A262,'Published Hourly Data'!$B:$BO,MATCH(B$1,'Published Hourly Data'!$B$1:$BO$1,0),TRUE)</f>
        <v>45029.833333333336</v>
      </c>
      <c r="C262" s="79">
        <f>VLOOKUP($A262,'Published Hourly Data'!$B:$BO,MATCH(C$1,'Published Hourly Data'!$B$1:$BO$1,0),TRUE)</f>
        <v>3022</v>
      </c>
      <c r="D262" s="79">
        <f>VLOOKUP($A262,'Published Hourly Data'!$B:$BO,MATCH(D$1,'Published Hourly Data'!$B$1:$BO$1,0),TRUE)</f>
        <v>3406</v>
      </c>
      <c r="E262" s="79">
        <f>VLOOKUP($A262,'Published Hourly Data'!$B:$BO,MATCH(E$1,'Published Hourly Data'!$B$1:$BO$1,0),TRUE)</f>
        <v>4284</v>
      </c>
      <c r="F262" s="79">
        <f>VLOOKUP($A262,'Published Hourly Data'!$B:$BO,MATCH(F$1,'Published Hourly Data'!$B$1:$BO$1,0),TRUE)</f>
        <v>878</v>
      </c>
      <c r="G262" s="79">
        <f>VLOOKUP($A262,'Published Hourly Data'!$B:$BO,MATCH(G$1,'Published Hourly Data'!$B$1:$BO$1,0),TRUE)</f>
        <v>2147</v>
      </c>
      <c r="H262" s="79">
        <f>VLOOKUP($A262,'Published Hourly Data'!$B:$BO,MATCH(H$1,'Published Hourly Data'!$B$1:$BO$1,0),TRUE)</f>
        <v>317</v>
      </c>
      <c r="I262" s="79">
        <f>VLOOKUP($A262,'Published Hourly Data'!$B:$BO,MATCH(I$1,'Published Hourly Data'!$B$1:$BO$1,0),TRUE)</f>
        <v>0</v>
      </c>
      <c r="J262" s="79">
        <f>VLOOKUP($A262,'Published Hourly Data'!$B:$BO,MATCH(J$1,'Published Hourly Data'!$B$1:$BO$1,0),TRUE)</f>
        <v>0</v>
      </c>
      <c r="K262" s="79">
        <f>VLOOKUP($A262,'Published Hourly Data'!$B:$BO,MATCH(K$1,'Published Hourly Data'!$B$1:$BO$1,0),TRUE)</f>
        <v>947</v>
      </c>
      <c r="L262" s="79">
        <f>VLOOKUP($A262,'Published Hourly Data'!$B:$BO,MATCH(L$1,'Published Hourly Data'!$B$1:$BO$1,0),TRUE)</f>
        <v>0</v>
      </c>
      <c r="M262" s="79">
        <f>VLOOKUP($A262,'Published Hourly Data'!$B:$BO,MATCH(M$1,'Published Hourly Data'!$B$1:$BO$1,0),TRUE)</f>
        <v>874</v>
      </c>
      <c r="N262" s="79">
        <f>VLOOKUP($A262,'Published Hourly Data'!$B:$BO,MATCH(N$1,'Published Hourly Data'!$B$1:$BO$1,0),TRUE)</f>
        <v>0</v>
      </c>
      <c r="O262" s="79">
        <f>VLOOKUP($A262,'Published Hourly Data'!$B:$BO,MATCH(O$1,'Published Hourly Data'!$B$1:$BO$1,0),TRUE)</f>
        <v>0</v>
      </c>
      <c r="P262" s="79">
        <f>VLOOKUP($A262,'Published Hourly Data'!$B:$BO,MATCH(P$1,'Published Hourly Data'!$B$1:$BO$1,0),TRUE)</f>
        <v>268</v>
      </c>
      <c r="Q262" s="79">
        <f>VLOOKUP($A262,'Published Hourly Data'!$B:$BO,MATCH(Q$1,'Published Hourly Data'!$B$1:$BO$1,0),TRUE)</f>
        <v>753</v>
      </c>
      <c r="R262" s="79">
        <f>VLOOKUP($A262,'Published Hourly Data'!$B:$BO,MATCH(R$1,'Published Hourly Data'!$B$1:$BO$1,0),TRUE)</f>
        <v>-128</v>
      </c>
      <c r="S262" s="79">
        <f>VLOOKUP($A262,'Published Hourly Data'!$B:$BO,MATCH(S$1,'Published Hourly Data'!$B$1:$BO$1,0),TRUE)</f>
        <v>-113</v>
      </c>
      <c r="T262" s="79">
        <f>VLOOKUP($A262,'Published Hourly Data'!$B:$BO,MATCH(T$1,'Published Hourly Data'!$B$1:$BO$1,0),TRUE)</f>
        <v>-224</v>
      </c>
      <c r="U262" s="79">
        <f>VLOOKUP($A262,'Published Hourly Data'!$B:$BO,MATCH(U$1,'Published Hourly Data'!$B$1:$BO$1,0),TRUE)</f>
        <v>322</v>
      </c>
      <c r="V262" s="79">
        <f>VLOOKUP($A262,'Published Hourly Data'!$B:$BO,MATCH(V$1,'Published Hourly Data'!$B$1:$BO$1,0),TRUE)</f>
        <v>0</v>
      </c>
      <c r="W262" s="79">
        <f>VLOOKUP($A262,'Published Hourly Data'!$B:$BO,MATCH(W$1,'Published Hourly Data'!$B$1:$BO$1,0),TRUE)</f>
        <v>0</v>
      </c>
      <c r="X262" s="79">
        <f>VLOOKUP($A262,'Published Hourly Data'!$B:$BO,MATCH(X$1,'Published Hourly Data'!$B$1:$BO$1,0),TRUE)</f>
        <v>2221.0738918823049</v>
      </c>
      <c r="Y262" s="79">
        <f>VLOOKUP($A262,'Published Hourly Data'!$B:$BO,MATCH(Y$1,'Published Hourly Data'!$B$1:$BO$1,0),TRUE)</f>
        <v>147.83105663847346</v>
      </c>
      <c r="Z262" s="79">
        <f>VLOOKUP($A262,'Published Hourly Data'!$B:$BO,MATCH(Z$1,'Published Hourly Data'!$B$1:$BO$1,0),TRUE)</f>
        <v>0</v>
      </c>
      <c r="AA262" s="79">
        <f>VLOOKUP($A262,'Published Hourly Data'!$B:$BO,MATCH(AA$1,'Published Hourly Data'!$B$1:$BO$1,0),TRUE)</f>
        <v>12.129853297015162</v>
      </c>
      <c r="AB262" s="79">
        <f>VLOOKUP($A262,'Published Hourly Data'!$B:$BO,MATCH(AB$1,'Published Hourly Data'!$B$1:$BO$1,0),TRUE)</f>
        <v>2381.0348018177933</v>
      </c>
      <c r="AC262" s="79">
        <f>VLOOKUP($A262,'Published Hourly Data'!$B:$BO,MATCH(AC$1,'Published Hourly Data'!$B$1:$BO$1,0),TRUE)</f>
        <v>98.577717469959509</v>
      </c>
      <c r="AD262" s="79">
        <f>-VLOOKUP($A262,'Published Hourly Data'!$B:$BO,MATCH(AD$1,'Published Hourly Data'!$B$1:$BO$1,0),TRUE)</f>
        <v>-701.07781334809522</v>
      </c>
      <c r="AE262" s="79">
        <f>VLOOKUP($A262,'Published Hourly Data'!$B:$BO,MATCH(AE$1,'Published Hourly Data'!$B$1:$BO$1,0),TRUE)</f>
        <v>1778.5347059396577</v>
      </c>
      <c r="AF262" s="79">
        <f>VLOOKUP($A262,'Published Hourly Data'!$B:$BO,MATCH(AF$1,'Published Hourly Data'!$B$1:$BO$1,0),TRUE)</f>
        <v>4285</v>
      </c>
      <c r="AG262" s="79">
        <f>VLOOKUP($A262,'Published Hourly Data'!$B:$BO,MATCH(AG$1,'Published Hourly Data'!$B$1:$BO$1,0),TRUE)</f>
        <v>3407</v>
      </c>
      <c r="AH262" s="80">
        <f>VLOOKUP($A262,'Published Hourly Data'!$B:$BO,MATCH(AH$1,'Published Hourly Data'!$B$1:$BO$1,0),TRUE)</f>
        <v>1.2250354596927755</v>
      </c>
      <c r="AI262" s="80">
        <f>VLOOKUP($A262,'Published Hourly Data'!$B:$BO,MATCH(AI$1,'Published Hourly Data'!$B$1:$BO$1,0),TRUE)</f>
        <v>1.1508638636362454</v>
      </c>
      <c r="AJ262" s="79">
        <f>VLOOKUP($A262,'Published Hourly Data'!$B:$BO,MATCH(AJ$1,'Published Hourly Data'!$B$1:$BO$1,0),TRUE)</f>
        <v>20</v>
      </c>
      <c r="AK262" s="79">
        <f t="shared" si="22"/>
        <v>20</v>
      </c>
      <c r="AL262" s="79" t="str">
        <f t="shared" si="23"/>
        <v/>
      </c>
    </row>
    <row r="263" spans="1:38" x14ac:dyDescent="0.25">
      <c r="A263" s="78">
        <f t="shared" si="21"/>
        <v>45030.166666666904</v>
      </c>
      <c r="B263" s="78">
        <f>VLOOKUP($A263,'Published Hourly Data'!$B:$BO,MATCH(B$1,'Published Hourly Data'!$B$1:$BO$1,0),TRUE)</f>
        <v>45029.875</v>
      </c>
      <c r="C263" s="79">
        <f>VLOOKUP($A263,'Published Hourly Data'!$B:$BO,MATCH(C$1,'Published Hourly Data'!$B$1:$BO$1,0),TRUE)</f>
        <v>2916</v>
      </c>
      <c r="D263" s="79">
        <f>VLOOKUP($A263,'Published Hourly Data'!$B:$BO,MATCH(D$1,'Published Hourly Data'!$B$1:$BO$1,0),TRUE)</f>
        <v>3288</v>
      </c>
      <c r="E263" s="79">
        <f>VLOOKUP($A263,'Published Hourly Data'!$B:$BO,MATCH(E$1,'Published Hourly Data'!$B$1:$BO$1,0),TRUE)</f>
        <v>4010</v>
      </c>
      <c r="F263" s="79">
        <f>VLOOKUP($A263,'Published Hourly Data'!$B:$BO,MATCH(F$1,'Published Hourly Data'!$B$1:$BO$1,0),TRUE)</f>
        <v>722</v>
      </c>
      <c r="G263" s="79">
        <f>VLOOKUP($A263,'Published Hourly Data'!$B:$BO,MATCH(G$1,'Published Hourly Data'!$B$1:$BO$1,0),TRUE)</f>
        <v>1910</v>
      </c>
      <c r="H263" s="79">
        <f>VLOOKUP($A263,'Published Hourly Data'!$B:$BO,MATCH(H$1,'Published Hourly Data'!$B$1:$BO$1,0),TRUE)</f>
        <v>280</v>
      </c>
      <c r="I263" s="79">
        <f>VLOOKUP($A263,'Published Hourly Data'!$B:$BO,MATCH(I$1,'Published Hourly Data'!$B$1:$BO$1,0),TRUE)</f>
        <v>0</v>
      </c>
      <c r="J263" s="79">
        <f>VLOOKUP($A263,'Published Hourly Data'!$B:$BO,MATCH(J$1,'Published Hourly Data'!$B$1:$BO$1,0),TRUE)</f>
        <v>0</v>
      </c>
      <c r="K263" s="79">
        <f>VLOOKUP($A263,'Published Hourly Data'!$B:$BO,MATCH(K$1,'Published Hourly Data'!$B$1:$BO$1,0),TRUE)</f>
        <v>903</v>
      </c>
      <c r="L263" s="79">
        <f>VLOOKUP($A263,'Published Hourly Data'!$B:$BO,MATCH(L$1,'Published Hourly Data'!$B$1:$BO$1,0),TRUE)</f>
        <v>0</v>
      </c>
      <c r="M263" s="79">
        <f>VLOOKUP($A263,'Published Hourly Data'!$B:$BO,MATCH(M$1,'Published Hourly Data'!$B$1:$BO$1,0),TRUE)</f>
        <v>918</v>
      </c>
      <c r="N263" s="79">
        <f>VLOOKUP($A263,'Published Hourly Data'!$B:$BO,MATCH(N$1,'Published Hourly Data'!$B$1:$BO$1,0),TRUE)</f>
        <v>0</v>
      </c>
      <c r="O263" s="79">
        <f>VLOOKUP($A263,'Published Hourly Data'!$B:$BO,MATCH(O$1,'Published Hourly Data'!$B$1:$BO$1,0),TRUE)</f>
        <v>0</v>
      </c>
      <c r="P263" s="79">
        <f>VLOOKUP($A263,'Published Hourly Data'!$B:$BO,MATCH(P$1,'Published Hourly Data'!$B$1:$BO$1,0),TRUE)</f>
        <v>253</v>
      </c>
      <c r="Q263" s="79">
        <f>VLOOKUP($A263,'Published Hourly Data'!$B:$BO,MATCH(Q$1,'Published Hourly Data'!$B$1:$BO$1,0),TRUE)</f>
        <v>782</v>
      </c>
      <c r="R263" s="79">
        <f>VLOOKUP($A263,'Published Hourly Data'!$B:$BO,MATCH(R$1,'Published Hourly Data'!$B$1:$BO$1,0),TRUE)</f>
        <v>-229</v>
      </c>
      <c r="S263" s="79">
        <f>VLOOKUP($A263,'Published Hourly Data'!$B:$BO,MATCH(S$1,'Published Hourly Data'!$B$1:$BO$1,0),TRUE)</f>
        <v>-142</v>
      </c>
      <c r="T263" s="79">
        <f>VLOOKUP($A263,'Published Hourly Data'!$B:$BO,MATCH(T$1,'Published Hourly Data'!$B$1:$BO$1,0),TRUE)</f>
        <v>-240</v>
      </c>
      <c r="U263" s="79">
        <f>VLOOKUP($A263,'Published Hourly Data'!$B:$BO,MATCH(U$1,'Published Hourly Data'!$B$1:$BO$1,0),TRUE)</f>
        <v>298</v>
      </c>
      <c r="V263" s="79">
        <f>VLOOKUP($A263,'Published Hourly Data'!$B:$BO,MATCH(V$1,'Published Hourly Data'!$B$1:$BO$1,0),TRUE)</f>
        <v>0</v>
      </c>
      <c r="W263" s="79">
        <f>VLOOKUP($A263,'Published Hourly Data'!$B:$BO,MATCH(W$1,'Published Hourly Data'!$B$1:$BO$1,0),TRUE)</f>
        <v>0</v>
      </c>
      <c r="X263" s="79">
        <f>VLOOKUP($A263,'Published Hourly Data'!$B:$BO,MATCH(X$1,'Published Hourly Data'!$B$1:$BO$1,0),TRUE)</f>
        <v>1972.934057600331</v>
      </c>
      <c r="Y263" s="79">
        <f>VLOOKUP($A263,'Published Hourly Data'!$B:$BO,MATCH(Y$1,'Published Hourly Data'!$B$1:$BO$1,0),TRUE)</f>
        <v>130.66816761794516</v>
      </c>
      <c r="Z263" s="79">
        <f>VLOOKUP($A263,'Published Hourly Data'!$B:$BO,MATCH(Z$1,'Published Hourly Data'!$B$1:$BO$1,0),TRUE)</f>
        <v>0</v>
      </c>
      <c r="AA263" s="79">
        <f>VLOOKUP($A263,'Published Hourly Data'!$B:$BO,MATCH(AA$1,'Published Hourly Data'!$B$1:$BO$1,0),TRUE)</f>
        <v>12.129853297015165</v>
      </c>
      <c r="AB263" s="79">
        <f>VLOOKUP($A263,'Published Hourly Data'!$B:$BO,MATCH(AB$1,'Published Hourly Data'!$B$1:$BO$1,0),TRUE)</f>
        <v>2115.7320785152911</v>
      </c>
      <c r="AC263" s="79">
        <f>VLOOKUP($A263,'Published Hourly Data'!$B:$BO,MATCH(AC$1,'Published Hourly Data'!$B$1:$BO$1,0),TRUE)</f>
        <v>118.31999458800239</v>
      </c>
      <c r="AD263" s="79">
        <f>-VLOOKUP($A263,'Published Hourly Data'!$B:$BO,MATCH(AD$1,'Published Hourly Data'!$B$1:$BO$1,0),TRUE)</f>
        <v>-644.30796483052586</v>
      </c>
      <c r="AE263" s="79">
        <f>VLOOKUP($A263,'Published Hourly Data'!$B:$BO,MATCH(AE$1,'Published Hourly Data'!$B$1:$BO$1,0),TRUE)</f>
        <v>1589.7441082727676</v>
      </c>
      <c r="AF263" s="79">
        <f>VLOOKUP($A263,'Published Hourly Data'!$B:$BO,MATCH(AF$1,'Published Hourly Data'!$B$1:$BO$1,0),TRUE)</f>
        <v>4011</v>
      </c>
      <c r="AG263" s="79">
        <f>VLOOKUP($A263,'Published Hourly Data'!$B:$BO,MATCH(AG$1,'Published Hourly Data'!$B$1:$BO$1,0),TRUE)</f>
        <v>3289</v>
      </c>
      <c r="AH263" s="80">
        <f>VLOOKUP($A263,'Published Hourly Data'!$B:$BO,MATCH(AH$1,'Published Hourly Data'!$B$1:$BO$1,0),TRUE)</f>
        <v>1.1628983432900475</v>
      </c>
      <c r="AI263" s="80">
        <f>VLOOKUP($A263,'Published Hourly Data'!$B:$BO,MATCH(AI$1,'Published Hourly Data'!$B$1:$BO$1,0),TRUE)</f>
        <v>1.0656070708362142</v>
      </c>
      <c r="AJ263" s="79">
        <f>VLOOKUP($A263,'Published Hourly Data'!$B:$BO,MATCH(AJ$1,'Published Hourly Data'!$B$1:$BO$1,0),TRUE)</f>
        <v>21</v>
      </c>
      <c r="AK263" s="79">
        <f t="shared" si="22"/>
        <v>21</v>
      </c>
      <c r="AL263" s="79" t="str">
        <f t="shared" si="23"/>
        <v/>
      </c>
    </row>
    <row r="264" spans="1:38" x14ac:dyDescent="0.25">
      <c r="A264" s="78">
        <f t="shared" si="21"/>
        <v>45030.208333333569</v>
      </c>
      <c r="B264" s="78">
        <f>VLOOKUP($A264,'Published Hourly Data'!$B:$BO,MATCH(B$1,'Published Hourly Data'!$B$1:$BO$1,0),TRUE)</f>
        <v>45029.916666666664</v>
      </c>
      <c r="C264" s="79">
        <f>VLOOKUP($A264,'Published Hourly Data'!$B:$BO,MATCH(C$1,'Published Hourly Data'!$B$1:$BO$1,0),TRUE)</f>
        <v>2786</v>
      </c>
      <c r="D264" s="79">
        <f>VLOOKUP($A264,'Published Hourly Data'!$B:$BO,MATCH(D$1,'Published Hourly Data'!$B$1:$BO$1,0),TRUE)</f>
        <v>3271</v>
      </c>
      <c r="E264" s="79">
        <f>VLOOKUP($A264,'Published Hourly Data'!$B:$BO,MATCH(E$1,'Published Hourly Data'!$B$1:$BO$1,0),TRUE)</f>
        <v>3824</v>
      </c>
      <c r="F264" s="79">
        <f>VLOOKUP($A264,'Published Hourly Data'!$B:$BO,MATCH(F$1,'Published Hourly Data'!$B$1:$BO$1,0),TRUE)</f>
        <v>553</v>
      </c>
      <c r="G264" s="79">
        <f>VLOOKUP($A264,'Published Hourly Data'!$B:$BO,MATCH(G$1,'Published Hourly Data'!$B$1:$BO$1,0),TRUE)</f>
        <v>1741</v>
      </c>
      <c r="H264" s="79">
        <f>VLOOKUP($A264,'Published Hourly Data'!$B:$BO,MATCH(H$1,'Published Hourly Data'!$B$1:$BO$1,0),TRUE)</f>
        <v>270</v>
      </c>
      <c r="I264" s="79">
        <f>VLOOKUP($A264,'Published Hourly Data'!$B:$BO,MATCH(I$1,'Published Hourly Data'!$B$1:$BO$1,0),TRUE)</f>
        <v>0</v>
      </c>
      <c r="J264" s="79">
        <f>VLOOKUP($A264,'Published Hourly Data'!$B:$BO,MATCH(J$1,'Published Hourly Data'!$B$1:$BO$1,0),TRUE)</f>
        <v>0</v>
      </c>
      <c r="K264" s="79">
        <f>VLOOKUP($A264,'Published Hourly Data'!$B:$BO,MATCH(K$1,'Published Hourly Data'!$B$1:$BO$1,0),TRUE)</f>
        <v>834</v>
      </c>
      <c r="L264" s="79">
        <f>VLOOKUP($A264,'Published Hourly Data'!$B:$BO,MATCH(L$1,'Published Hourly Data'!$B$1:$BO$1,0),TRUE)</f>
        <v>0</v>
      </c>
      <c r="M264" s="79">
        <f>VLOOKUP($A264,'Published Hourly Data'!$B:$BO,MATCH(M$1,'Published Hourly Data'!$B$1:$BO$1,0),TRUE)</f>
        <v>980</v>
      </c>
      <c r="N264" s="79">
        <f>VLOOKUP($A264,'Published Hourly Data'!$B:$BO,MATCH(N$1,'Published Hourly Data'!$B$1:$BO$1,0),TRUE)</f>
        <v>0</v>
      </c>
      <c r="O264" s="79">
        <f>VLOOKUP($A264,'Published Hourly Data'!$B:$BO,MATCH(O$1,'Published Hourly Data'!$B$1:$BO$1,0),TRUE)</f>
        <v>0</v>
      </c>
      <c r="P264" s="79">
        <f>VLOOKUP($A264,'Published Hourly Data'!$B:$BO,MATCH(P$1,'Published Hourly Data'!$B$1:$BO$1,0),TRUE)</f>
        <v>263</v>
      </c>
      <c r="Q264" s="79">
        <f>VLOOKUP($A264,'Published Hourly Data'!$B:$BO,MATCH(Q$1,'Published Hourly Data'!$B$1:$BO$1,0),TRUE)</f>
        <v>850</v>
      </c>
      <c r="R264" s="79">
        <f>VLOOKUP($A264,'Published Hourly Data'!$B:$BO,MATCH(R$1,'Published Hourly Data'!$B$1:$BO$1,0),TRUE)</f>
        <v>-286</v>
      </c>
      <c r="S264" s="79">
        <f>VLOOKUP($A264,'Published Hourly Data'!$B:$BO,MATCH(S$1,'Published Hourly Data'!$B$1:$BO$1,0),TRUE)</f>
        <v>-243</v>
      </c>
      <c r="T264" s="79">
        <f>VLOOKUP($A264,'Published Hourly Data'!$B:$BO,MATCH(T$1,'Published Hourly Data'!$B$1:$BO$1,0),TRUE)</f>
        <v>-314</v>
      </c>
      <c r="U264" s="79">
        <f>VLOOKUP($A264,'Published Hourly Data'!$B:$BO,MATCH(U$1,'Published Hourly Data'!$B$1:$BO$1,0),TRUE)</f>
        <v>283</v>
      </c>
      <c r="V264" s="79">
        <f>VLOOKUP($A264,'Published Hourly Data'!$B:$BO,MATCH(V$1,'Published Hourly Data'!$B$1:$BO$1,0),TRUE)</f>
        <v>0</v>
      </c>
      <c r="W264" s="79">
        <f>VLOOKUP($A264,'Published Hourly Data'!$B:$BO,MATCH(W$1,'Published Hourly Data'!$B$1:$BO$1,0),TRUE)</f>
        <v>0</v>
      </c>
      <c r="X264" s="79">
        <f>VLOOKUP($A264,'Published Hourly Data'!$B:$BO,MATCH(X$1,'Published Hourly Data'!$B$1:$BO$1,0),TRUE)</f>
        <v>1800.324110450812</v>
      </c>
      <c r="Y264" s="79">
        <f>VLOOKUP($A264,'Published Hourly Data'!$B:$BO,MATCH(Y$1,'Published Hourly Data'!$B$1:$BO$1,0),TRUE)</f>
        <v>126.3434053874314</v>
      </c>
      <c r="Z264" s="79">
        <f>VLOOKUP($A264,'Published Hourly Data'!$B:$BO,MATCH(Z$1,'Published Hourly Data'!$B$1:$BO$1,0),TRUE)</f>
        <v>0</v>
      </c>
      <c r="AA264" s="79">
        <f>VLOOKUP($A264,'Published Hourly Data'!$B:$BO,MATCH(AA$1,'Published Hourly Data'!$B$1:$BO$1,0),TRUE)</f>
        <v>12.08322563469825</v>
      </c>
      <c r="AB264" s="79">
        <f>VLOOKUP($A264,'Published Hourly Data'!$B:$BO,MATCH(AB$1,'Published Hourly Data'!$B$1:$BO$1,0),TRUE)</f>
        <v>1938.7507414729416</v>
      </c>
      <c r="AC264" s="79">
        <f>VLOOKUP($A264,'Published Hourly Data'!$B:$BO,MATCH(AC$1,'Published Hourly Data'!$B$1:$BO$1,0),TRUE)</f>
        <v>152.57659260663098</v>
      </c>
      <c r="AD264" s="79">
        <f>-VLOOKUP($A264,'Published Hourly Data'!$B:$BO,MATCH(AD$1,'Published Hourly Data'!$B$1:$BO$1,0),TRUE)</f>
        <v>-625.42694052593913</v>
      </c>
      <c r="AE264" s="79">
        <f>VLOOKUP($A264,'Published Hourly Data'!$B:$BO,MATCH(AE$1,'Published Hourly Data'!$B$1:$BO$1,0),TRUE)</f>
        <v>1465.9003935536334</v>
      </c>
      <c r="AF264" s="79">
        <f>VLOOKUP($A264,'Published Hourly Data'!$B:$BO,MATCH(AF$1,'Published Hourly Data'!$B$1:$BO$1,0),TRUE)</f>
        <v>3825</v>
      </c>
      <c r="AG264" s="79">
        <f>VLOOKUP($A264,'Published Hourly Data'!$B:$BO,MATCH(AG$1,'Published Hourly Data'!$B$1:$BO$1,0),TRUE)</f>
        <v>3272</v>
      </c>
      <c r="AH264" s="80">
        <f>VLOOKUP($A264,'Published Hourly Data'!$B:$BO,MATCH(AH$1,'Published Hourly Data'!$B$1:$BO$1,0),TRUE)</f>
        <v>1.1174401724617193</v>
      </c>
      <c r="AI264" s="80">
        <f>VLOOKUP($A264,'Published Hourly Data'!$B:$BO,MATCH(AI$1,'Published Hourly Data'!$B$1:$BO$1,0),TRUE)</f>
        <v>0.9876996716492088</v>
      </c>
      <c r="AJ264" s="79">
        <f>VLOOKUP($A264,'Published Hourly Data'!$B:$BO,MATCH(AJ$1,'Published Hourly Data'!$B$1:$BO$1,0),TRUE)</f>
        <v>22</v>
      </c>
      <c r="AK264" s="79">
        <f t="shared" si="22"/>
        <v>22</v>
      </c>
      <c r="AL264" s="79" t="str">
        <f t="shared" si="23"/>
        <v/>
      </c>
    </row>
    <row r="265" spans="1:38" x14ac:dyDescent="0.25">
      <c r="A265" s="78">
        <f t="shared" si="21"/>
        <v>45030.250000000233</v>
      </c>
      <c r="B265" s="78">
        <f>VLOOKUP($A265,'Published Hourly Data'!$B:$BO,MATCH(B$1,'Published Hourly Data'!$B$1:$BO$1,0),TRUE)</f>
        <v>45029.958333333336</v>
      </c>
      <c r="C265" s="79">
        <f>VLOOKUP($A265,'Published Hourly Data'!$B:$BO,MATCH(C$1,'Published Hourly Data'!$B$1:$BO$1,0),TRUE)</f>
        <v>2687</v>
      </c>
      <c r="D265" s="79">
        <f>VLOOKUP($A265,'Published Hourly Data'!$B:$BO,MATCH(D$1,'Published Hourly Data'!$B$1:$BO$1,0),TRUE)</f>
        <v>3220</v>
      </c>
      <c r="E265" s="79">
        <f>VLOOKUP($A265,'Published Hourly Data'!$B:$BO,MATCH(E$1,'Published Hourly Data'!$B$1:$BO$1,0),TRUE)</f>
        <v>3765</v>
      </c>
      <c r="F265" s="79">
        <f>VLOOKUP($A265,'Published Hourly Data'!$B:$BO,MATCH(F$1,'Published Hourly Data'!$B$1:$BO$1,0),TRUE)</f>
        <v>545</v>
      </c>
      <c r="G265" s="79">
        <f>VLOOKUP($A265,'Published Hourly Data'!$B:$BO,MATCH(G$1,'Published Hourly Data'!$B$1:$BO$1,0),TRUE)</f>
        <v>1693</v>
      </c>
      <c r="H265" s="79">
        <f>VLOOKUP($A265,'Published Hourly Data'!$B:$BO,MATCH(H$1,'Published Hourly Data'!$B$1:$BO$1,0),TRUE)</f>
        <v>278</v>
      </c>
      <c r="I265" s="79">
        <f>VLOOKUP($A265,'Published Hourly Data'!$B:$BO,MATCH(I$1,'Published Hourly Data'!$B$1:$BO$1,0),TRUE)</f>
        <v>0</v>
      </c>
      <c r="J265" s="79">
        <f>VLOOKUP($A265,'Published Hourly Data'!$B:$BO,MATCH(J$1,'Published Hourly Data'!$B$1:$BO$1,0),TRUE)</f>
        <v>0</v>
      </c>
      <c r="K265" s="79">
        <f>VLOOKUP($A265,'Published Hourly Data'!$B:$BO,MATCH(K$1,'Published Hourly Data'!$B$1:$BO$1,0),TRUE)</f>
        <v>756</v>
      </c>
      <c r="L265" s="79">
        <f>VLOOKUP($A265,'Published Hourly Data'!$B:$BO,MATCH(L$1,'Published Hourly Data'!$B$1:$BO$1,0),TRUE)</f>
        <v>0</v>
      </c>
      <c r="M265" s="79">
        <f>VLOOKUP($A265,'Published Hourly Data'!$B:$BO,MATCH(M$1,'Published Hourly Data'!$B$1:$BO$1,0),TRUE)</f>
        <v>1038</v>
      </c>
      <c r="N265" s="79">
        <f>VLOOKUP($A265,'Published Hourly Data'!$B:$BO,MATCH(N$1,'Published Hourly Data'!$B$1:$BO$1,0),TRUE)</f>
        <v>0</v>
      </c>
      <c r="O265" s="79">
        <f>VLOOKUP($A265,'Published Hourly Data'!$B:$BO,MATCH(O$1,'Published Hourly Data'!$B$1:$BO$1,0),TRUE)</f>
        <v>0</v>
      </c>
      <c r="P265" s="79">
        <f>VLOOKUP($A265,'Published Hourly Data'!$B:$BO,MATCH(P$1,'Published Hourly Data'!$B$1:$BO$1,0),TRUE)</f>
        <v>308</v>
      </c>
      <c r="Q265" s="79">
        <f>VLOOKUP($A265,'Published Hourly Data'!$B:$BO,MATCH(Q$1,'Published Hourly Data'!$B$1:$BO$1,0),TRUE)</f>
        <v>879</v>
      </c>
      <c r="R265" s="79">
        <f>VLOOKUP($A265,'Published Hourly Data'!$B:$BO,MATCH(R$1,'Published Hourly Data'!$B$1:$BO$1,0),TRUE)</f>
        <v>-294</v>
      </c>
      <c r="S265" s="79">
        <f>VLOOKUP($A265,'Published Hourly Data'!$B:$BO,MATCH(S$1,'Published Hourly Data'!$B$1:$BO$1,0),TRUE)</f>
        <v>-413</v>
      </c>
      <c r="T265" s="79">
        <f>VLOOKUP($A265,'Published Hourly Data'!$B:$BO,MATCH(T$1,'Published Hourly Data'!$B$1:$BO$1,0),TRUE)</f>
        <v>-242</v>
      </c>
      <c r="U265" s="79">
        <f>VLOOKUP($A265,'Published Hourly Data'!$B:$BO,MATCH(U$1,'Published Hourly Data'!$B$1:$BO$1,0),TRUE)</f>
        <v>307</v>
      </c>
      <c r="V265" s="79">
        <f>VLOOKUP($A265,'Published Hourly Data'!$B:$BO,MATCH(V$1,'Published Hourly Data'!$B$1:$BO$1,0),TRUE)</f>
        <v>0</v>
      </c>
      <c r="W265" s="79">
        <f>VLOOKUP($A265,'Published Hourly Data'!$B:$BO,MATCH(W$1,'Published Hourly Data'!$B$1:$BO$1,0),TRUE)</f>
        <v>0</v>
      </c>
      <c r="X265" s="79">
        <f>VLOOKUP($A265,'Published Hourly Data'!$B:$BO,MATCH(X$1,'Published Hourly Data'!$B$1:$BO$1,0),TRUE)</f>
        <v>1750.7728631954417</v>
      </c>
      <c r="Y265" s="79">
        <f>VLOOKUP($A265,'Published Hourly Data'!$B:$BO,MATCH(Y$1,'Published Hourly Data'!$B$1:$BO$1,0),TRUE)</f>
        <v>130.16895994153987</v>
      </c>
      <c r="Z265" s="79">
        <f>VLOOKUP($A265,'Published Hourly Data'!$B:$BO,MATCH(Z$1,'Published Hourly Data'!$B$1:$BO$1,0),TRUE)</f>
        <v>0</v>
      </c>
      <c r="AA265" s="79">
        <f>VLOOKUP($A265,'Published Hourly Data'!$B:$BO,MATCH(AA$1,'Published Hourly Data'!$B$1:$BO$1,0),TRUE)</f>
        <v>11.950003742364201</v>
      </c>
      <c r="AB265" s="79">
        <f>VLOOKUP($A265,'Published Hourly Data'!$B:$BO,MATCH(AB$1,'Published Hourly Data'!$B$1:$BO$1,0),TRUE)</f>
        <v>1892.8918268793459</v>
      </c>
      <c r="AC265" s="79">
        <f>VLOOKUP($A265,'Published Hourly Data'!$B:$BO,MATCH(AC$1,'Published Hourly Data'!$B$1:$BO$1,0),TRUE)</f>
        <v>170.72240721528451</v>
      </c>
      <c r="AD265" s="79">
        <f>-VLOOKUP($A265,'Published Hourly Data'!$B:$BO,MATCH(AD$1,'Published Hourly Data'!$B$1:$BO$1,0),TRUE)</f>
        <v>-654.01774835328342</v>
      </c>
      <c r="AE265" s="79">
        <f>VLOOKUP($A265,'Published Hourly Data'!$B:$BO,MATCH(AE$1,'Published Hourly Data'!$B$1:$BO$1,0),TRUE)</f>
        <v>1409.5964857413469</v>
      </c>
      <c r="AF265" s="79">
        <f>VLOOKUP($A265,'Published Hourly Data'!$B:$BO,MATCH(AF$1,'Published Hourly Data'!$B$1:$BO$1,0),TRUE)</f>
        <v>3765</v>
      </c>
      <c r="AG265" s="79">
        <f>VLOOKUP($A265,'Published Hourly Data'!$B:$BO,MATCH(AG$1,'Published Hourly Data'!$B$1:$BO$1,0),TRUE)</f>
        <v>3220</v>
      </c>
      <c r="AH265" s="80">
        <f>VLOOKUP($A265,'Published Hourly Data'!$B:$BO,MATCH(AH$1,'Published Hourly Data'!$B$1:$BO$1,0),TRUE)</f>
        <v>1.1083950011619503</v>
      </c>
      <c r="AI265" s="80">
        <f>VLOOKUP($A265,'Published Hourly Data'!$B:$BO,MATCH(AI$1,'Published Hourly Data'!$B$1:$BO$1,0),TRUE)</f>
        <v>0.96510080881835025</v>
      </c>
      <c r="AJ265" s="79">
        <f>VLOOKUP($A265,'Published Hourly Data'!$B:$BO,MATCH(AJ$1,'Published Hourly Data'!$B$1:$BO$1,0),TRUE)</f>
        <v>23</v>
      </c>
      <c r="AK265" s="79">
        <f t="shared" si="22"/>
        <v>23</v>
      </c>
      <c r="AL265" s="79" t="str">
        <f t="shared" si="23"/>
        <v/>
      </c>
    </row>
    <row r="266" spans="1:38" x14ac:dyDescent="0.25">
      <c r="A266" s="78">
        <f t="shared" si="21"/>
        <v>45030.291666666897</v>
      </c>
      <c r="B266" s="78">
        <f>VLOOKUP($A266,'Published Hourly Data'!$B:$BO,MATCH(B$1,'Published Hourly Data'!$B$1:$BO$1,0),TRUE)</f>
        <v>45030</v>
      </c>
      <c r="C266" s="79">
        <f>VLOOKUP($A266,'Published Hourly Data'!$B:$BO,MATCH(C$1,'Published Hourly Data'!$B$1:$BO$1,0),TRUE)</f>
        <v>2662</v>
      </c>
      <c r="D266" s="79">
        <f>VLOOKUP($A266,'Published Hourly Data'!$B:$BO,MATCH(D$1,'Published Hourly Data'!$B$1:$BO$1,0),TRUE)</f>
        <v>3045</v>
      </c>
      <c r="E266" s="79">
        <f>VLOOKUP($A266,'Published Hourly Data'!$B:$BO,MATCH(E$1,'Published Hourly Data'!$B$1:$BO$1,0),TRUE)</f>
        <v>3593</v>
      </c>
      <c r="F266" s="79">
        <f>VLOOKUP($A266,'Published Hourly Data'!$B:$BO,MATCH(F$1,'Published Hourly Data'!$B$1:$BO$1,0),TRUE)</f>
        <v>548</v>
      </c>
      <c r="G266" s="79">
        <f>VLOOKUP($A266,'Published Hourly Data'!$B:$BO,MATCH(G$1,'Published Hourly Data'!$B$1:$BO$1,0),TRUE)</f>
        <v>1658</v>
      </c>
      <c r="H266" s="79">
        <f>VLOOKUP($A266,'Published Hourly Data'!$B:$BO,MATCH(H$1,'Published Hourly Data'!$B$1:$BO$1,0),TRUE)</f>
        <v>271</v>
      </c>
      <c r="I266" s="79">
        <f>VLOOKUP($A266,'Published Hourly Data'!$B:$BO,MATCH(I$1,'Published Hourly Data'!$B$1:$BO$1,0),TRUE)</f>
        <v>0</v>
      </c>
      <c r="J266" s="79">
        <f>VLOOKUP($A266,'Published Hourly Data'!$B:$BO,MATCH(J$1,'Published Hourly Data'!$B$1:$BO$1,0),TRUE)</f>
        <v>0</v>
      </c>
      <c r="K266" s="79">
        <f>VLOOKUP($A266,'Published Hourly Data'!$B:$BO,MATCH(K$1,'Published Hourly Data'!$B$1:$BO$1,0),TRUE)</f>
        <v>679</v>
      </c>
      <c r="L266" s="79">
        <f>VLOOKUP($A266,'Published Hourly Data'!$B:$BO,MATCH(L$1,'Published Hourly Data'!$B$1:$BO$1,0),TRUE)</f>
        <v>0</v>
      </c>
      <c r="M266" s="79">
        <f>VLOOKUP($A266,'Published Hourly Data'!$B:$BO,MATCH(M$1,'Published Hourly Data'!$B$1:$BO$1,0),TRUE)</f>
        <v>984</v>
      </c>
      <c r="N266" s="79">
        <f>VLOOKUP($A266,'Published Hourly Data'!$B:$BO,MATCH(N$1,'Published Hourly Data'!$B$1:$BO$1,0),TRUE)</f>
        <v>0</v>
      </c>
      <c r="O266" s="79">
        <f>VLOOKUP($A266,'Published Hourly Data'!$B:$BO,MATCH(O$1,'Published Hourly Data'!$B$1:$BO$1,0),TRUE)</f>
        <v>0</v>
      </c>
      <c r="P266" s="79">
        <f>VLOOKUP($A266,'Published Hourly Data'!$B:$BO,MATCH(P$1,'Published Hourly Data'!$B$1:$BO$1,0),TRUE)</f>
        <v>294</v>
      </c>
      <c r="Q266" s="79">
        <f>VLOOKUP($A266,'Published Hourly Data'!$B:$BO,MATCH(Q$1,'Published Hourly Data'!$B$1:$BO$1,0),TRUE)</f>
        <v>829</v>
      </c>
      <c r="R266" s="79">
        <f>VLOOKUP($A266,'Published Hourly Data'!$B:$BO,MATCH(R$1,'Published Hourly Data'!$B$1:$BO$1,0),TRUE)</f>
        <v>-256</v>
      </c>
      <c r="S266" s="79">
        <f>VLOOKUP($A266,'Published Hourly Data'!$B:$BO,MATCH(S$1,'Published Hourly Data'!$B$1:$BO$1,0),TRUE)</f>
        <v>-337</v>
      </c>
      <c r="T266" s="79">
        <f>VLOOKUP($A266,'Published Hourly Data'!$B:$BO,MATCH(T$1,'Published Hourly Data'!$B$1:$BO$1,0),TRUE)</f>
        <v>-255</v>
      </c>
      <c r="U266" s="79">
        <f>VLOOKUP($A266,'Published Hourly Data'!$B:$BO,MATCH(U$1,'Published Hourly Data'!$B$1:$BO$1,0),TRUE)</f>
        <v>273</v>
      </c>
      <c r="V266" s="79">
        <f>VLOOKUP($A266,'Published Hourly Data'!$B:$BO,MATCH(V$1,'Published Hourly Data'!$B$1:$BO$1,0),TRUE)</f>
        <v>0</v>
      </c>
      <c r="W266" s="79">
        <f>VLOOKUP($A266,'Published Hourly Data'!$B:$BO,MATCH(W$1,'Published Hourly Data'!$B$1:$BO$1,0),TRUE)</f>
        <v>0</v>
      </c>
      <c r="X266" s="79">
        <f>VLOOKUP($A266,'Published Hourly Data'!$B:$BO,MATCH(X$1,'Published Hourly Data'!$B$1:$BO$1,0),TRUE)</f>
        <v>1714.3237453047591</v>
      </c>
      <c r="Y266" s="79">
        <f>VLOOKUP($A266,'Published Hourly Data'!$B:$BO,MATCH(Y$1,'Published Hourly Data'!$B$1:$BO$1,0),TRUE)</f>
        <v>126.88791740328564</v>
      </c>
      <c r="Z266" s="79">
        <f>VLOOKUP($A266,'Published Hourly Data'!$B:$BO,MATCH(Z$1,'Published Hourly Data'!$B$1:$BO$1,0),TRUE)</f>
        <v>0</v>
      </c>
      <c r="AA266" s="79">
        <f>VLOOKUP($A266,'Published Hourly Data'!$B:$BO,MATCH(AA$1,'Published Hourly Data'!$B$1:$BO$1,0),TRUE)</f>
        <v>11.077400347576178</v>
      </c>
      <c r="AB266" s="79">
        <f>VLOOKUP($A266,'Published Hourly Data'!$B:$BO,MATCH(AB$1,'Published Hourly Data'!$B$1:$BO$1,0),TRUE)</f>
        <v>1852.289063055621</v>
      </c>
      <c r="AC266" s="79">
        <f>VLOOKUP($A266,'Published Hourly Data'!$B:$BO,MATCH(AC$1,'Published Hourly Data'!$B$1:$BO$1,0),TRUE)</f>
        <v>156.12167583447388</v>
      </c>
      <c r="AD266" s="79">
        <f>-VLOOKUP($A266,'Published Hourly Data'!$B:$BO,MATCH(AD$1,'Published Hourly Data'!$B$1:$BO$1,0),TRUE)</f>
        <v>-631.47328637175065</v>
      </c>
      <c r="AE266" s="79">
        <f>VLOOKUP($A266,'Published Hourly Data'!$B:$BO,MATCH(AE$1,'Published Hourly Data'!$B$1:$BO$1,0),TRUE)</f>
        <v>1376.9374525183441</v>
      </c>
      <c r="AF266" s="79">
        <f>VLOOKUP($A266,'Published Hourly Data'!$B:$BO,MATCH(AF$1,'Published Hourly Data'!$B$1:$BO$1,0),TRUE)</f>
        <v>3592</v>
      </c>
      <c r="AG266" s="79">
        <f>VLOOKUP($A266,'Published Hourly Data'!$B:$BO,MATCH(AG$1,'Published Hourly Data'!$B$1:$BO$1,0),TRUE)</f>
        <v>3044</v>
      </c>
      <c r="AH266" s="80">
        <f>VLOOKUP($A266,'Published Hourly Data'!$B:$BO,MATCH(AH$1,'Published Hourly Data'!$B$1:$BO$1,0),TRUE)</f>
        <v>1.1368578825706244</v>
      </c>
      <c r="AI266" s="80">
        <f>VLOOKUP($A266,'Published Hourly Data'!$B:$BO,MATCH(AI$1,'Published Hourly Data'!$B$1:$BO$1,0),TRUE)</f>
        <v>0.99724830702069367</v>
      </c>
      <c r="AJ266" s="79">
        <f>VLOOKUP($A266,'Published Hourly Data'!$B:$BO,MATCH(AJ$1,'Published Hourly Data'!$B$1:$BO$1,0),TRUE)</f>
        <v>24</v>
      </c>
      <c r="AK266" s="79">
        <f t="shared" si="22"/>
        <v>24</v>
      </c>
      <c r="AL266" s="79" t="str">
        <f t="shared" si="23"/>
        <v/>
      </c>
    </row>
    <row r="267" spans="1:38" x14ac:dyDescent="0.25">
      <c r="A267" s="78">
        <f t="shared" si="21"/>
        <v>45030.333333333561</v>
      </c>
      <c r="B267" s="78">
        <f>VLOOKUP($A267,'Published Hourly Data'!$B:$BO,MATCH(B$1,'Published Hourly Data'!$B$1:$BO$1,0),TRUE)</f>
        <v>45030.041666666664</v>
      </c>
      <c r="C267" s="79">
        <f>VLOOKUP($A267,'Published Hourly Data'!$B:$BO,MATCH(C$1,'Published Hourly Data'!$B$1:$BO$1,0),TRUE)</f>
        <v>2641</v>
      </c>
      <c r="D267" s="79">
        <f>VLOOKUP($A267,'Published Hourly Data'!$B:$BO,MATCH(D$1,'Published Hourly Data'!$B$1:$BO$1,0),TRUE)</f>
        <v>3025</v>
      </c>
      <c r="E267" s="79">
        <f>VLOOKUP($A267,'Published Hourly Data'!$B:$BO,MATCH(E$1,'Published Hourly Data'!$B$1:$BO$1,0),TRUE)</f>
        <v>3610</v>
      </c>
      <c r="F267" s="79">
        <f>VLOOKUP($A267,'Published Hourly Data'!$B:$BO,MATCH(F$1,'Published Hourly Data'!$B$1:$BO$1,0),TRUE)</f>
        <v>585</v>
      </c>
      <c r="G267" s="79">
        <f>VLOOKUP($A267,'Published Hourly Data'!$B:$BO,MATCH(G$1,'Published Hourly Data'!$B$1:$BO$1,0),TRUE)</f>
        <v>1692</v>
      </c>
      <c r="H267" s="79">
        <f>VLOOKUP($A267,'Published Hourly Data'!$B:$BO,MATCH(H$1,'Published Hourly Data'!$B$1:$BO$1,0),TRUE)</f>
        <v>278</v>
      </c>
      <c r="I267" s="79">
        <f>VLOOKUP($A267,'Published Hourly Data'!$B:$BO,MATCH(I$1,'Published Hourly Data'!$B$1:$BO$1,0),TRUE)</f>
        <v>0</v>
      </c>
      <c r="J267" s="79">
        <f>VLOOKUP($A267,'Published Hourly Data'!$B:$BO,MATCH(J$1,'Published Hourly Data'!$B$1:$BO$1,0),TRUE)</f>
        <v>0</v>
      </c>
      <c r="K267" s="79">
        <f>VLOOKUP($A267,'Published Hourly Data'!$B:$BO,MATCH(K$1,'Published Hourly Data'!$B$1:$BO$1,0),TRUE)</f>
        <v>688</v>
      </c>
      <c r="L267" s="79">
        <f>VLOOKUP($A267,'Published Hourly Data'!$B:$BO,MATCH(L$1,'Published Hourly Data'!$B$1:$BO$1,0),TRUE)</f>
        <v>0</v>
      </c>
      <c r="M267" s="79">
        <f>VLOOKUP($A267,'Published Hourly Data'!$B:$BO,MATCH(M$1,'Published Hourly Data'!$B$1:$BO$1,0),TRUE)</f>
        <v>953</v>
      </c>
      <c r="N267" s="79">
        <f>VLOOKUP($A267,'Published Hourly Data'!$B:$BO,MATCH(N$1,'Published Hourly Data'!$B$1:$BO$1,0),TRUE)</f>
        <v>0</v>
      </c>
      <c r="O267" s="79">
        <f>VLOOKUP($A267,'Published Hourly Data'!$B:$BO,MATCH(O$1,'Published Hourly Data'!$B$1:$BO$1,0),TRUE)</f>
        <v>0</v>
      </c>
      <c r="P267" s="79">
        <f>VLOOKUP($A267,'Published Hourly Data'!$B:$BO,MATCH(P$1,'Published Hourly Data'!$B$1:$BO$1,0),TRUE)</f>
        <v>290</v>
      </c>
      <c r="Q267" s="79">
        <f>VLOOKUP($A267,'Published Hourly Data'!$B:$BO,MATCH(Q$1,'Published Hourly Data'!$B$1:$BO$1,0),TRUE)</f>
        <v>965</v>
      </c>
      <c r="R267" s="79">
        <f>VLOOKUP($A267,'Published Hourly Data'!$B:$BO,MATCH(R$1,'Published Hourly Data'!$B$1:$BO$1,0),TRUE)</f>
        <v>-223</v>
      </c>
      <c r="S267" s="79">
        <f>VLOOKUP($A267,'Published Hourly Data'!$B:$BO,MATCH(S$1,'Published Hourly Data'!$B$1:$BO$1,0),TRUE)</f>
        <v>-367</v>
      </c>
      <c r="T267" s="79">
        <f>VLOOKUP($A267,'Published Hourly Data'!$B:$BO,MATCH(T$1,'Published Hourly Data'!$B$1:$BO$1,0),TRUE)</f>
        <v>-334</v>
      </c>
      <c r="U267" s="79">
        <f>VLOOKUP($A267,'Published Hourly Data'!$B:$BO,MATCH(U$1,'Published Hourly Data'!$B$1:$BO$1,0),TRUE)</f>
        <v>254</v>
      </c>
      <c r="V267" s="79">
        <f>VLOOKUP($A267,'Published Hourly Data'!$B:$BO,MATCH(V$1,'Published Hourly Data'!$B$1:$BO$1,0),TRUE)</f>
        <v>0</v>
      </c>
      <c r="W267" s="79">
        <f>VLOOKUP($A267,'Published Hourly Data'!$B:$BO,MATCH(W$1,'Published Hourly Data'!$B$1:$BO$1,0),TRUE)</f>
        <v>0</v>
      </c>
      <c r="X267" s="79">
        <f>VLOOKUP($A267,'Published Hourly Data'!$B:$BO,MATCH(X$1,'Published Hourly Data'!$B$1:$BO$1,0),TRUE)</f>
        <v>1748.8597949257646</v>
      </c>
      <c r="Y267" s="79">
        <f>VLOOKUP($A267,'Published Hourly Data'!$B:$BO,MATCH(Y$1,'Published Hourly Data'!$B$1:$BO$1,0),TRUE)</f>
        <v>130.24484057462197</v>
      </c>
      <c r="Z267" s="79">
        <f>VLOOKUP($A267,'Published Hourly Data'!$B:$BO,MATCH(Z$1,'Published Hourly Data'!$B$1:$BO$1,0),TRUE)</f>
        <v>0</v>
      </c>
      <c r="AA267" s="79">
        <f>VLOOKUP($A267,'Published Hourly Data'!$B:$BO,MATCH(AA$1,'Published Hourly Data'!$B$1:$BO$1,0),TRUE)</f>
        <v>10.930856266008725</v>
      </c>
      <c r="AB267" s="79">
        <f>VLOOKUP($A267,'Published Hourly Data'!$B:$BO,MATCH(AB$1,'Published Hourly Data'!$B$1:$BO$1,0),TRUE)</f>
        <v>1890.0354917663954</v>
      </c>
      <c r="AC267" s="79">
        <f>VLOOKUP($A267,'Published Hourly Data'!$B:$BO,MATCH(AC$1,'Published Hourly Data'!$B$1:$BO$1,0),TRUE)</f>
        <v>172.1242685687985</v>
      </c>
      <c r="AD267" s="79">
        <f>-VLOOKUP($A267,'Published Hourly Data'!$B:$BO,MATCH(AD$1,'Published Hourly Data'!$B$1:$BO$1,0),TRUE)</f>
        <v>-686.17399743016711</v>
      </c>
      <c r="AE267" s="79">
        <f>VLOOKUP($A267,'Published Hourly Data'!$B:$BO,MATCH(AE$1,'Published Hourly Data'!$B$1:$BO$1,0),TRUE)</f>
        <v>1375.9857629050266</v>
      </c>
      <c r="AF267" s="79">
        <f>VLOOKUP($A267,'Published Hourly Data'!$B:$BO,MATCH(AF$1,'Published Hourly Data'!$B$1:$BO$1,0),TRUE)</f>
        <v>3611</v>
      </c>
      <c r="AG267" s="79">
        <f>VLOOKUP($A267,'Published Hourly Data'!$B:$BO,MATCH(AG$1,'Published Hourly Data'!$B$1:$BO$1,0),TRUE)</f>
        <v>3026</v>
      </c>
      <c r="AH267" s="80">
        <f>VLOOKUP($A267,'Published Hourly Data'!$B:$BO,MATCH(AH$1,'Published Hourly Data'!$B$1:$BO$1,0),TRUE)</f>
        <v>1.1539213641257353</v>
      </c>
      <c r="AI267" s="80">
        <f>VLOOKUP($A267,'Published Hourly Data'!$B:$BO,MATCH(AI$1,'Published Hourly Data'!$B$1:$BO$1,0),TRUE)</f>
        <v>1.0024870233363119</v>
      </c>
      <c r="AJ267" s="79">
        <f>VLOOKUP($A267,'Published Hourly Data'!$B:$BO,MATCH(AJ$1,'Published Hourly Data'!$B$1:$BO$1,0),TRUE)</f>
        <v>1</v>
      </c>
      <c r="AK267" s="79" t="str">
        <f t="shared" si="22"/>
        <v/>
      </c>
      <c r="AL267" s="79">
        <f t="shared" si="23"/>
        <v>1</v>
      </c>
    </row>
    <row r="268" spans="1:38" x14ac:dyDescent="0.25">
      <c r="A268" s="78">
        <f t="shared" si="21"/>
        <v>45030.375000000226</v>
      </c>
      <c r="B268" s="78">
        <f>VLOOKUP($A268,'Published Hourly Data'!$B:$BO,MATCH(B$1,'Published Hourly Data'!$B$1:$BO$1,0),TRUE)</f>
        <v>45030.083333333336</v>
      </c>
      <c r="C268" s="79">
        <f>VLOOKUP($A268,'Published Hourly Data'!$B:$BO,MATCH(C$1,'Published Hourly Data'!$B$1:$BO$1,0),TRUE)</f>
        <v>2753</v>
      </c>
      <c r="D268" s="79">
        <f>VLOOKUP($A268,'Published Hourly Data'!$B:$BO,MATCH(D$1,'Published Hourly Data'!$B$1:$BO$1,0),TRUE)</f>
        <v>3127</v>
      </c>
      <c r="E268" s="79">
        <f>VLOOKUP($A268,'Published Hourly Data'!$B:$BO,MATCH(E$1,'Published Hourly Data'!$B$1:$BO$1,0),TRUE)</f>
        <v>3602</v>
      </c>
      <c r="F268" s="79">
        <f>VLOOKUP($A268,'Published Hourly Data'!$B:$BO,MATCH(F$1,'Published Hourly Data'!$B$1:$BO$1,0),TRUE)</f>
        <v>475</v>
      </c>
      <c r="G268" s="79">
        <f>VLOOKUP($A268,'Published Hourly Data'!$B:$BO,MATCH(G$1,'Published Hourly Data'!$B$1:$BO$1,0),TRUE)</f>
        <v>1621</v>
      </c>
      <c r="H268" s="79">
        <f>VLOOKUP($A268,'Published Hourly Data'!$B:$BO,MATCH(H$1,'Published Hourly Data'!$B$1:$BO$1,0),TRUE)</f>
        <v>316</v>
      </c>
      <c r="I268" s="79">
        <f>VLOOKUP($A268,'Published Hourly Data'!$B:$BO,MATCH(I$1,'Published Hourly Data'!$B$1:$BO$1,0),TRUE)</f>
        <v>0</v>
      </c>
      <c r="J268" s="79">
        <f>VLOOKUP($A268,'Published Hourly Data'!$B:$BO,MATCH(J$1,'Published Hourly Data'!$B$1:$BO$1,0),TRUE)</f>
        <v>0</v>
      </c>
      <c r="K268" s="79">
        <f>VLOOKUP($A268,'Published Hourly Data'!$B:$BO,MATCH(K$1,'Published Hourly Data'!$B$1:$BO$1,0),TRUE)</f>
        <v>698</v>
      </c>
      <c r="L268" s="79">
        <f>VLOOKUP($A268,'Published Hourly Data'!$B:$BO,MATCH(L$1,'Published Hourly Data'!$B$1:$BO$1,0),TRUE)</f>
        <v>0</v>
      </c>
      <c r="M268" s="79">
        <f>VLOOKUP($A268,'Published Hourly Data'!$B:$BO,MATCH(M$1,'Published Hourly Data'!$B$1:$BO$1,0),TRUE)</f>
        <v>967</v>
      </c>
      <c r="N268" s="79">
        <f>VLOOKUP($A268,'Published Hourly Data'!$B:$BO,MATCH(N$1,'Published Hourly Data'!$B$1:$BO$1,0),TRUE)</f>
        <v>0</v>
      </c>
      <c r="O268" s="79">
        <f>VLOOKUP($A268,'Published Hourly Data'!$B:$BO,MATCH(O$1,'Published Hourly Data'!$B$1:$BO$1,0),TRUE)</f>
        <v>0</v>
      </c>
      <c r="P268" s="79">
        <f>VLOOKUP($A268,'Published Hourly Data'!$B:$BO,MATCH(P$1,'Published Hourly Data'!$B$1:$BO$1,0),TRUE)</f>
        <v>282</v>
      </c>
      <c r="Q268" s="79">
        <f>VLOOKUP($A268,'Published Hourly Data'!$B:$BO,MATCH(Q$1,'Published Hourly Data'!$B$1:$BO$1,0),TRUE)</f>
        <v>825</v>
      </c>
      <c r="R268" s="79">
        <f>VLOOKUP($A268,'Published Hourly Data'!$B:$BO,MATCH(R$1,'Published Hourly Data'!$B$1:$BO$1,0),TRUE)</f>
        <v>-213</v>
      </c>
      <c r="S268" s="79">
        <f>VLOOKUP($A268,'Published Hourly Data'!$B:$BO,MATCH(S$1,'Published Hourly Data'!$B$1:$BO$1,0),TRUE)</f>
        <v>-487</v>
      </c>
      <c r="T268" s="79">
        <f>VLOOKUP($A268,'Published Hourly Data'!$B:$BO,MATCH(T$1,'Published Hourly Data'!$B$1:$BO$1,0),TRUE)</f>
        <v>-175</v>
      </c>
      <c r="U268" s="79">
        <f>VLOOKUP($A268,'Published Hourly Data'!$B:$BO,MATCH(U$1,'Published Hourly Data'!$B$1:$BO$1,0),TRUE)</f>
        <v>243</v>
      </c>
      <c r="V268" s="79">
        <f>VLOOKUP($A268,'Published Hourly Data'!$B:$BO,MATCH(V$1,'Published Hourly Data'!$B$1:$BO$1,0),TRUE)</f>
        <v>0</v>
      </c>
      <c r="W268" s="79">
        <f>VLOOKUP($A268,'Published Hourly Data'!$B:$BO,MATCH(W$1,'Published Hourly Data'!$B$1:$BO$1,0),TRUE)</f>
        <v>0</v>
      </c>
      <c r="X268" s="79">
        <f>VLOOKUP($A268,'Published Hourly Data'!$B:$BO,MATCH(X$1,'Published Hourly Data'!$B$1:$BO$1,0),TRUE)</f>
        <v>1676.221569211009</v>
      </c>
      <c r="Y268" s="79">
        <f>VLOOKUP($A268,'Published Hourly Data'!$B:$BO,MATCH(Y$1,'Published Hourly Data'!$B$1:$BO$1,0),TRUE)</f>
        <v>148.13524565326392</v>
      </c>
      <c r="Z268" s="79">
        <f>VLOOKUP($A268,'Published Hourly Data'!$B:$BO,MATCH(Z$1,'Published Hourly Data'!$B$1:$BO$1,0),TRUE)</f>
        <v>0</v>
      </c>
      <c r="AA268" s="79">
        <f>VLOOKUP($A268,'Published Hourly Data'!$B:$BO,MATCH(AA$1,'Published Hourly Data'!$B$1:$BO$1,0),TRUE)</f>
        <v>11.090722536809585</v>
      </c>
      <c r="AB268" s="79">
        <f>VLOOKUP($A268,'Published Hourly Data'!$B:$BO,MATCH(AB$1,'Published Hourly Data'!$B$1:$BO$1,0),TRUE)</f>
        <v>1835.4475374010824</v>
      </c>
      <c r="AC268" s="79">
        <f>VLOOKUP($A268,'Published Hourly Data'!$B:$BO,MATCH(AC$1,'Published Hourly Data'!$B$1:$BO$1,0),TRUE)</f>
        <v>163.78472370592618</v>
      </c>
      <c r="AD268" s="79">
        <f>-VLOOKUP($A268,'Published Hourly Data'!$B:$BO,MATCH(AD$1,'Published Hourly Data'!$B$1:$BO$1,0),TRUE)</f>
        <v>-602.85091634899743</v>
      </c>
      <c r="AE268" s="79">
        <f>VLOOKUP($A268,'Published Hourly Data'!$B:$BO,MATCH(AE$1,'Published Hourly Data'!$B$1:$BO$1,0),TRUE)</f>
        <v>1396.381344758011</v>
      </c>
      <c r="AF268" s="79">
        <f>VLOOKUP($A268,'Published Hourly Data'!$B:$BO,MATCH(AF$1,'Published Hourly Data'!$B$1:$BO$1,0),TRUE)</f>
        <v>3602</v>
      </c>
      <c r="AG268" s="79">
        <f>VLOOKUP($A268,'Published Hourly Data'!$B:$BO,MATCH(AG$1,'Published Hourly Data'!$B$1:$BO$1,0),TRUE)</f>
        <v>3127</v>
      </c>
      <c r="AH268" s="80">
        <f>VLOOKUP($A268,'Published Hourly Data'!$B:$BO,MATCH(AH$1,'Published Hourly Data'!$B$1:$BO$1,0),TRUE)</f>
        <v>1.1233937673251455</v>
      </c>
      <c r="AI268" s="80">
        <f>VLOOKUP($A268,'Published Hourly Data'!$B:$BO,MATCH(AI$1,'Published Hourly Data'!$B$1:$BO$1,0),TRUE)</f>
        <v>0.98448680533431598</v>
      </c>
      <c r="AJ268" s="79">
        <f>VLOOKUP($A268,'Published Hourly Data'!$B:$BO,MATCH(AJ$1,'Published Hourly Data'!$B$1:$BO$1,0),TRUE)</f>
        <v>2</v>
      </c>
      <c r="AK268" s="79" t="str">
        <f t="shared" si="22"/>
        <v/>
      </c>
      <c r="AL268" s="79">
        <f t="shared" si="23"/>
        <v>2</v>
      </c>
    </row>
    <row r="269" spans="1:38" x14ac:dyDescent="0.25">
      <c r="A269" s="78">
        <f t="shared" si="21"/>
        <v>45030.41666666689</v>
      </c>
      <c r="B269" s="78">
        <f>VLOOKUP($A269,'Published Hourly Data'!$B:$BO,MATCH(B$1,'Published Hourly Data'!$B$1:$BO$1,0),TRUE)</f>
        <v>45030.125</v>
      </c>
      <c r="C269" s="79">
        <f>VLOOKUP($A269,'Published Hourly Data'!$B:$BO,MATCH(C$1,'Published Hourly Data'!$B$1:$BO$1,0),TRUE)</f>
        <v>2730</v>
      </c>
      <c r="D269" s="79">
        <f>VLOOKUP($A269,'Published Hourly Data'!$B:$BO,MATCH(D$1,'Published Hourly Data'!$B$1:$BO$1,0),TRUE)</f>
        <v>3209</v>
      </c>
      <c r="E269" s="79">
        <f>VLOOKUP($A269,'Published Hourly Data'!$B:$BO,MATCH(E$1,'Published Hourly Data'!$B$1:$BO$1,0),TRUE)</f>
        <v>3602</v>
      </c>
      <c r="F269" s="79">
        <f>VLOOKUP($A269,'Published Hourly Data'!$B:$BO,MATCH(F$1,'Published Hourly Data'!$B$1:$BO$1,0),TRUE)</f>
        <v>393</v>
      </c>
      <c r="G269" s="79">
        <f>VLOOKUP($A269,'Published Hourly Data'!$B:$BO,MATCH(G$1,'Published Hourly Data'!$B$1:$BO$1,0),TRUE)</f>
        <v>1585</v>
      </c>
      <c r="H269" s="79">
        <f>VLOOKUP($A269,'Published Hourly Data'!$B:$BO,MATCH(H$1,'Published Hourly Data'!$B$1:$BO$1,0),TRUE)</f>
        <v>266</v>
      </c>
      <c r="I269" s="79">
        <f>VLOOKUP($A269,'Published Hourly Data'!$B:$BO,MATCH(I$1,'Published Hourly Data'!$B$1:$BO$1,0),TRUE)</f>
        <v>0</v>
      </c>
      <c r="J269" s="79">
        <f>VLOOKUP($A269,'Published Hourly Data'!$B:$BO,MATCH(J$1,'Published Hourly Data'!$B$1:$BO$1,0),TRUE)</f>
        <v>0</v>
      </c>
      <c r="K269" s="79">
        <f>VLOOKUP($A269,'Published Hourly Data'!$B:$BO,MATCH(K$1,'Published Hourly Data'!$B$1:$BO$1,0),TRUE)</f>
        <v>700</v>
      </c>
      <c r="L269" s="79">
        <f>VLOOKUP($A269,'Published Hourly Data'!$B:$BO,MATCH(L$1,'Published Hourly Data'!$B$1:$BO$1,0),TRUE)</f>
        <v>0</v>
      </c>
      <c r="M269" s="79">
        <f>VLOOKUP($A269,'Published Hourly Data'!$B:$BO,MATCH(M$1,'Published Hourly Data'!$B$1:$BO$1,0),TRUE)</f>
        <v>1050</v>
      </c>
      <c r="N269" s="79">
        <f>VLOOKUP($A269,'Published Hourly Data'!$B:$BO,MATCH(N$1,'Published Hourly Data'!$B$1:$BO$1,0),TRUE)</f>
        <v>0</v>
      </c>
      <c r="O269" s="79">
        <f>VLOOKUP($A269,'Published Hourly Data'!$B:$BO,MATCH(O$1,'Published Hourly Data'!$B$1:$BO$1,0),TRUE)</f>
        <v>0</v>
      </c>
      <c r="P269" s="79">
        <f>VLOOKUP($A269,'Published Hourly Data'!$B:$BO,MATCH(P$1,'Published Hourly Data'!$B$1:$BO$1,0),TRUE)</f>
        <v>255</v>
      </c>
      <c r="Q269" s="79">
        <f>VLOOKUP($A269,'Published Hourly Data'!$B:$BO,MATCH(Q$1,'Published Hourly Data'!$B$1:$BO$1,0),TRUE)</f>
        <v>794</v>
      </c>
      <c r="R269" s="79">
        <f>VLOOKUP($A269,'Published Hourly Data'!$B:$BO,MATCH(R$1,'Published Hourly Data'!$B$1:$BO$1,0),TRUE)</f>
        <v>-201</v>
      </c>
      <c r="S269" s="79">
        <f>VLOOKUP($A269,'Published Hourly Data'!$B:$BO,MATCH(S$1,'Published Hourly Data'!$B$1:$BO$1,0),TRUE)</f>
        <v>-510</v>
      </c>
      <c r="T269" s="79">
        <f>VLOOKUP($A269,'Published Hourly Data'!$B:$BO,MATCH(T$1,'Published Hourly Data'!$B$1:$BO$1,0),TRUE)</f>
        <v>-181</v>
      </c>
      <c r="U269" s="79">
        <f>VLOOKUP($A269,'Published Hourly Data'!$B:$BO,MATCH(U$1,'Published Hourly Data'!$B$1:$BO$1,0),TRUE)</f>
        <v>236</v>
      </c>
      <c r="V269" s="79">
        <f>VLOOKUP($A269,'Published Hourly Data'!$B:$BO,MATCH(V$1,'Published Hourly Data'!$B$1:$BO$1,0),TRUE)</f>
        <v>0</v>
      </c>
      <c r="W269" s="79">
        <f>VLOOKUP($A269,'Published Hourly Data'!$B:$BO,MATCH(W$1,'Published Hourly Data'!$B$1:$BO$1,0),TRUE)</f>
        <v>0</v>
      </c>
      <c r="X269" s="79">
        <f>VLOOKUP($A269,'Published Hourly Data'!$B:$BO,MATCH(X$1,'Published Hourly Data'!$B$1:$BO$1,0),TRUE)</f>
        <v>1640.3703100756331</v>
      </c>
      <c r="Y269" s="79">
        <f>VLOOKUP($A269,'Published Hourly Data'!$B:$BO,MATCH(Y$1,'Published Hourly Data'!$B$1:$BO$1,0),TRUE)</f>
        <v>124.79536879421326</v>
      </c>
      <c r="Z269" s="79">
        <f>VLOOKUP($A269,'Published Hourly Data'!$B:$BO,MATCH(Z$1,'Published Hourly Data'!$B$1:$BO$1,0),TRUE)</f>
        <v>0</v>
      </c>
      <c r="AA269" s="79">
        <f>VLOOKUP($A269,'Published Hourly Data'!$B:$BO,MATCH(AA$1,'Published Hourly Data'!$B$1:$BO$1,0),TRUE)</f>
        <v>11.656915579229294</v>
      </c>
      <c r="AB269" s="79">
        <f>VLOOKUP($A269,'Published Hourly Data'!$B:$BO,MATCH(AB$1,'Published Hourly Data'!$B$1:$BO$1,0),TRUE)</f>
        <v>1776.8225944490757</v>
      </c>
      <c r="AC269" s="79">
        <f>VLOOKUP($A269,'Published Hourly Data'!$B:$BO,MATCH(AC$1,'Published Hourly Data'!$B$1:$BO$1,0),TRUE)</f>
        <v>167.75013313028771</v>
      </c>
      <c r="AD269" s="79">
        <f>-VLOOKUP($A269,'Published Hourly Data'!$B:$BO,MATCH(AD$1,'Published Hourly Data'!$B$1:$BO$1,0),TRUE)</f>
        <v>-556.14866568873401</v>
      </c>
      <c r="AE269" s="79">
        <f>VLOOKUP($A269,'Published Hourly Data'!$B:$BO,MATCH(AE$1,'Published Hourly Data'!$B$1:$BO$1,0),TRUE)</f>
        <v>1388.4240618906292</v>
      </c>
      <c r="AF269" s="79">
        <f>VLOOKUP($A269,'Published Hourly Data'!$B:$BO,MATCH(AF$1,'Published Hourly Data'!$B$1:$BO$1,0),TRUE)</f>
        <v>3601</v>
      </c>
      <c r="AG269" s="79">
        <f>VLOOKUP($A269,'Published Hourly Data'!$B:$BO,MATCH(AG$1,'Published Hourly Data'!$B$1:$BO$1,0),TRUE)</f>
        <v>3208</v>
      </c>
      <c r="AH269" s="80">
        <f>VLOOKUP($A269,'Published Hourly Data'!$B:$BO,MATCH(AH$1,'Published Hourly Data'!$B$1:$BO$1,0),TRUE)</f>
        <v>1.0878141150164735</v>
      </c>
      <c r="AI269" s="80">
        <f>VLOOKUP($A269,'Published Hourly Data'!$B:$BO,MATCH(AI$1,'Published Hourly Data'!$B$1:$BO$1,0),TRUE)</f>
        <v>0.95416067809392735</v>
      </c>
      <c r="AJ269" s="79">
        <f>VLOOKUP($A269,'Published Hourly Data'!$B:$BO,MATCH(AJ$1,'Published Hourly Data'!$B$1:$BO$1,0),TRUE)</f>
        <v>3</v>
      </c>
      <c r="AK269" s="79" t="str">
        <f t="shared" si="22"/>
        <v/>
      </c>
      <c r="AL269" s="79">
        <f t="shared" si="23"/>
        <v>3</v>
      </c>
    </row>
    <row r="270" spans="1:38" x14ac:dyDescent="0.25">
      <c r="A270" s="78">
        <f t="shared" si="21"/>
        <v>45030.458333333554</v>
      </c>
      <c r="B270" s="78">
        <f>VLOOKUP($A270,'Published Hourly Data'!$B:$BO,MATCH(B$1,'Published Hourly Data'!$B$1:$BO$1,0),TRUE)</f>
        <v>45030.166666666664</v>
      </c>
      <c r="C270" s="79">
        <f>VLOOKUP($A270,'Published Hourly Data'!$B:$BO,MATCH(C$1,'Published Hourly Data'!$B$1:$BO$1,0),TRUE)</f>
        <v>2794</v>
      </c>
      <c r="D270" s="79">
        <f>VLOOKUP($A270,'Published Hourly Data'!$B:$BO,MATCH(D$1,'Published Hourly Data'!$B$1:$BO$1,0),TRUE)</f>
        <v>3255</v>
      </c>
      <c r="E270" s="79">
        <f>VLOOKUP($A270,'Published Hourly Data'!$B:$BO,MATCH(E$1,'Published Hourly Data'!$B$1:$BO$1,0),TRUE)</f>
        <v>3675</v>
      </c>
      <c r="F270" s="79">
        <f>VLOOKUP($A270,'Published Hourly Data'!$B:$BO,MATCH(F$1,'Published Hourly Data'!$B$1:$BO$1,0),TRUE)</f>
        <v>420</v>
      </c>
      <c r="G270" s="79">
        <f>VLOOKUP($A270,'Published Hourly Data'!$B:$BO,MATCH(G$1,'Published Hourly Data'!$B$1:$BO$1,0),TRUE)</f>
        <v>1583</v>
      </c>
      <c r="H270" s="79">
        <f>VLOOKUP($A270,'Published Hourly Data'!$B:$BO,MATCH(H$1,'Published Hourly Data'!$B$1:$BO$1,0),TRUE)</f>
        <v>282</v>
      </c>
      <c r="I270" s="79">
        <f>VLOOKUP($A270,'Published Hourly Data'!$B:$BO,MATCH(I$1,'Published Hourly Data'!$B$1:$BO$1,0),TRUE)</f>
        <v>0</v>
      </c>
      <c r="J270" s="79">
        <f>VLOOKUP($A270,'Published Hourly Data'!$B:$BO,MATCH(J$1,'Published Hourly Data'!$B$1:$BO$1,0),TRUE)</f>
        <v>0</v>
      </c>
      <c r="K270" s="79">
        <f>VLOOKUP($A270,'Published Hourly Data'!$B:$BO,MATCH(K$1,'Published Hourly Data'!$B$1:$BO$1,0),TRUE)</f>
        <v>760</v>
      </c>
      <c r="L270" s="79">
        <f>VLOOKUP($A270,'Published Hourly Data'!$B:$BO,MATCH(L$1,'Published Hourly Data'!$B$1:$BO$1,0),TRUE)</f>
        <v>0</v>
      </c>
      <c r="M270" s="79">
        <f>VLOOKUP($A270,'Published Hourly Data'!$B:$BO,MATCH(M$1,'Published Hourly Data'!$B$1:$BO$1,0),TRUE)</f>
        <v>1050</v>
      </c>
      <c r="N270" s="79">
        <f>VLOOKUP($A270,'Published Hourly Data'!$B:$BO,MATCH(N$1,'Published Hourly Data'!$B$1:$BO$1,0),TRUE)</f>
        <v>0</v>
      </c>
      <c r="O270" s="79">
        <f>VLOOKUP($A270,'Published Hourly Data'!$B:$BO,MATCH(O$1,'Published Hourly Data'!$B$1:$BO$1,0),TRUE)</f>
        <v>0</v>
      </c>
      <c r="P270" s="79">
        <f>VLOOKUP($A270,'Published Hourly Data'!$B:$BO,MATCH(P$1,'Published Hourly Data'!$B$1:$BO$1,0),TRUE)</f>
        <v>260</v>
      </c>
      <c r="Q270" s="79">
        <f>VLOOKUP($A270,'Published Hourly Data'!$B:$BO,MATCH(Q$1,'Published Hourly Data'!$B$1:$BO$1,0),TRUE)</f>
        <v>906</v>
      </c>
      <c r="R270" s="79">
        <f>VLOOKUP($A270,'Published Hourly Data'!$B:$BO,MATCH(R$1,'Published Hourly Data'!$B$1:$BO$1,0),TRUE)</f>
        <v>-249</v>
      </c>
      <c r="S270" s="79">
        <f>VLOOKUP($A270,'Published Hourly Data'!$B:$BO,MATCH(S$1,'Published Hourly Data'!$B$1:$BO$1,0),TRUE)</f>
        <v>-581</v>
      </c>
      <c r="T270" s="79">
        <f>VLOOKUP($A270,'Published Hourly Data'!$B:$BO,MATCH(T$1,'Published Hourly Data'!$B$1:$BO$1,0),TRUE)</f>
        <v>-137</v>
      </c>
      <c r="U270" s="79">
        <f>VLOOKUP($A270,'Published Hourly Data'!$B:$BO,MATCH(U$1,'Published Hourly Data'!$B$1:$BO$1,0),TRUE)</f>
        <v>221</v>
      </c>
      <c r="V270" s="79">
        <f>VLOOKUP($A270,'Published Hourly Data'!$B:$BO,MATCH(V$1,'Published Hourly Data'!$B$1:$BO$1,0),TRUE)</f>
        <v>0</v>
      </c>
      <c r="W270" s="79">
        <f>VLOOKUP($A270,'Published Hourly Data'!$B:$BO,MATCH(W$1,'Published Hourly Data'!$B$1:$BO$1,0),TRUE)</f>
        <v>0</v>
      </c>
      <c r="X270" s="79">
        <f>VLOOKUP($A270,'Published Hourly Data'!$B:$BO,MATCH(X$1,'Published Hourly Data'!$B$1:$BO$1,0),TRUE)</f>
        <v>1639.5498303165009</v>
      </c>
      <c r="Y270" s="79">
        <f>VLOOKUP($A270,'Published Hourly Data'!$B:$BO,MATCH(Y$1,'Published Hourly Data'!$B$1:$BO$1,0),TRUE)</f>
        <v>132.25355948478881</v>
      </c>
      <c r="Z270" s="79">
        <f>VLOOKUP($A270,'Published Hourly Data'!$B:$BO,MATCH(Z$1,'Published Hourly Data'!$B$1:$BO$1,0),TRUE)</f>
        <v>0</v>
      </c>
      <c r="AA270" s="79">
        <f>VLOOKUP($A270,'Published Hourly Data'!$B:$BO,MATCH(AA$1,'Published Hourly Data'!$B$1:$BO$1,0),TRUE)</f>
        <v>12.056581256231439</v>
      </c>
      <c r="AB270" s="79">
        <f>VLOOKUP($A270,'Published Hourly Data'!$B:$BO,MATCH(AB$1,'Published Hourly Data'!$B$1:$BO$1,0),TRUE)</f>
        <v>1783.8599710575213</v>
      </c>
      <c r="AC270" s="79">
        <f>VLOOKUP($A270,'Published Hourly Data'!$B:$BO,MATCH(AC$1,'Published Hourly Data'!$B$1:$BO$1,0),TRUE)</f>
        <v>177.08733238990266</v>
      </c>
      <c r="AD270" s="79">
        <f>-VLOOKUP($A270,'Published Hourly Data'!$B:$BO,MATCH(AD$1,'Published Hourly Data'!$B$1:$BO$1,0),TRUE)</f>
        <v>-585.91855016837087</v>
      </c>
      <c r="AE270" s="79">
        <f>VLOOKUP($A270,'Published Hourly Data'!$B:$BO,MATCH(AE$1,'Published Hourly Data'!$B$1:$BO$1,0),TRUE)</f>
        <v>1375.028753279053</v>
      </c>
      <c r="AF270" s="79">
        <f>VLOOKUP($A270,'Published Hourly Data'!$B:$BO,MATCH(AF$1,'Published Hourly Data'!$B$1:$BO$1,0),TRUE)</f>
        <v>3675</v>
      </c>
      <c r="AG270" s="79">
        <f>VLOOKUP($A270,'Published Hourly Data'!$B:$BO,MATCH(AG$1,'Published Hourly Data'!$B$1:$BO$1,0),TRUE)</f>
        <v>3255</v>
      </c>
      <c r="AH270" s="80">
        <f>VLOOKUP($A270,'Published Hourly Data'!$B:$BO,MATCH(AH$1,'Published Hourly Data'!$B$1:$BO$1,0),TRUE)</f>
        <v>1.070131529086485</v>
      </c>
      <c r="AI270" s="80">
        <f>VLOOKUP($A270,'Published Hourly Data'!$B:$BO,MATCH(AI$1,'Published Hourly Data'!$B$1:$BO$1,0),TRUE)</f>
        <v>0.93131056530078826</v>
      </c>
      <c r="AJ270" s="79">
        <f>VLOOKUP($A270,'Published Hourly Data'!$B:$BO,MATCH(AJ$1,'Published Hourly Data'!$B$1:$BO$1,0),TRUE)</f>
        <v>4</v>
      </c>
      <c r="AK270" s="79" t="str">
        <f t="shared" si="22"/>
        <v/>
      </c>
      <c r="AL270" s="79">
        <f t="shared" si="23"/>
        <v>4</v>
      </c>
    </row>
    <row r="271" spans="1:38" x14ac:dyDescent="0.25">
      <c r="A271" s="78">
        <f t="shared" si="21"/>
        <v>45030.500000000218</v>
      </c>
      <c r="B271" s="78">
        <f>VLOOKUP($A271,'Published Hourly Data'!$B:$BO,MATCH(B$1,'Published Hourly Data'!$B$1:$BO$1,0),TRUE)</f>
        <v>45030.208333333336</v>
      </c>
      <c r="C271" s="79">
        <f>VLOOKUP($A271,'Published Hourly Data'!$B:$BO,MATCH(C$1,'Published Hourly Data'!$B$1:$BO$1,0),TRUE)</f>
        <v>2899</v>
      </c>
      <c r="D271" s="79">
        <f>VLOOKUP($A271,'Published Hourly Data'!$B:$BO,MATCH(D$1,'Published Hourly Data'!$B$1:$BO$1,0),TRUE)</f>
        <v>3411</v>
      </c>
      <c r="E271" s="79">
        <f>VLOOKUP($A271,'Published Hourly Data'!$B:$BO,MATCH(E$1,'Published Hourly Data'!$B$1:$BO$1,0),TRUE)</f>
        <v>3709</v>
      </c>
      <c r="F271" s="79">
        <f>VLOOKUP($A271,'Published Hourly Data'!$B:$BO,MATCH(F$1,'Published Hourly Data'!$B$1:$BO$1,0),TRUE)</f>
        <v>298</v>
      </c>
      <c r="G271" s="79">
        <f>VLOOKUP($A271,'Published Hourly Data'!$B:$BO,MATCH(G$1,'Published Hourly Data'!$B$1:$BO$1,0),TRUE)</f>
        <v>1566</v>
      </c>
      <c r="H271" s="79">
        <f>VLOOKUP($A271,'Published Hourly Data'!$B:$BO,MATCH(H$1,'Published Hourly Data'!$B$1:$BO$1,0),TRUE)</f>
        <v>271</v>
      </c>
      <c r="I271" s="79">
        <f>VLOOKUP($A271,'Published Hourly Data'!$B:$BO,MATCH(I$1,'Published Hourly Data'!$B$1:$BO$1,0),TRUE)</f>
        <v>0</v>
      </c>
      <c r="J271" s="79">
        <f>VLOOKUP($A271,'Published Hourly Data'!$B:$BO,MATCH(J$1,'Published Hourly Data'!$B$1:$BO$1,0),TRUE)</f>
        <v>0</v>
      </c>
      <c r="K271" s="79">
        <f>VLOOKUP($A271,'Published Hourly Data'!$B:$BO,MATCH(K$1,'Published Hourly Data'!$B$1:$BO$1,0),TRUE)</f>
        <v>820</v>
      </c>
      <c r="L271" s="79">
        <f>VLOOKUP($A271,'Published Hourly Data'!$B:$BO,MATCH(L$1,'Published Hourly Data'!$B$1:$BO$1,0),TRUE)</f>
        <v>0</v>
      </c>
      <c r="M271" s="79">
        <f>VLOOKUP($A271,'Published Hourly Data'!$B:$BO,MATCH(M$1,'Published Hourly Data'!$B$1:$BO$1,0),TRUE)</f>
        <v>1053</v>
      </c>
      <c r="N271" s="79">
        <f>VLOOKUP($A271,'Published Hourly Data'!$B:$BO,MATCH(N$1,'Published Hourly Data'!$B$1:$BO$1,0),TRUE)</f>
        <v>0</v>
      </c>
      <c r="O271" s="79">
        <f>VLOOKUP($A271,'Published Hourly Data'!$B:$BO,MATCH(O$1,'Published Hourly Data'!$B$1:$BO$1,0),TRUE)</f>
        <v>0</v>
      </c>
      <c r="P271" s="79">
        <f>VLOOKUP($A271,'Published Hourly Data'!$B:$BO,MATCH(P$1,'Published Hourly Data'!$B$1:$BO$1,0),TRUE)</f>
        <v>262</v>
      </c>
      <c r="Q271" s="79">
        <f>VLOOKUP($A271,'Published Hourly Data'!$B:$BO,MATCH(Q$1,'Published Hourly Data'!$B$1:$BO$1,0),TRUE)</f>
        <v>875</v>
      </c>
      <c r="R271" s="79">
        <f>VLOOKUP($A271,'Published Hourly Data'!$B:$BO,MATCH(R$1,'Published Hourly Data'!$B$1:$BO$1,0),TRUE)</f>
        <v>-282</v>
      </c>
      <c r="S271" s="79">
        <f>VLOOKUP($A271,'Published Hourly Data'!$B:$BO,MATCH(S$1,'Published Hourly Data'!$B$1:$BO$1,0),TRUE)</f>
        <v>-658</v>
      </c>
      <c r="T271" s="79">
        <f>VLOOKUP($A271,'Published Hourly Data'!$B:$BO,MATCH(T$1,'Published Hourly Data'!$B$1:$BO$1,0),TRUE)</f>
        <v>-153</v>
      </c>
      <c r="U271" s="79">
        <f>VLOOKUP($A271,'Published Hourly Data'!$B:$BO,MATCH(U$1,'Published Hourly Data'!$B$1:$BO$1,0),TRUE)</f>
        <v>254</v>
      </c>
      <c r="V271" s="79">
        <f>VLOOKUP($A271,'Published Hourly Data'!$B:$BO,MATCH(V$1,'Published Hourly Data'!$B$1:$BO$1,0),TRUE)</f>
        <v>0</v>
      </c>
      <c r="W271" s="79">
        <f>VLOOKUP($A271,'Published Hourly Data'!$B:$BO,MATCH(W$1,'Published Hourly Data'!$B$1:$BO$1,0),TRUE)</f>
        <v>0</v>
      </c>
      <c r="X271" s="79">
        <f>VLOOKUP($A271,'Published Hourly Data'!$B:$BO,MATCH(X$1,'Published Hourly Data'!$B$1:$BO$1,0),TRUE)</f>
        <v>1623.0142116016368</v>
      </c>
      <c r="Y271" s="79">
        <f>VLOOKUP($A271,'Published Hourly Data'!$B:$BO,MATCH(Y$1,'Published Hourly Data'!$B$1:$BO$1,0),TRUE)</f>
        <v>126.86756188714004</v>
      </c>
      <c r="Z271" s="79">
        <f>VLOOKUP($A271,'Published Hourly Data'!$B:$BO,MATCH(Z$1,'Published Hourly Data'!$B$1:$BO$1,0),TRUE)</f>
        <v>0</v>
      </c>
      <c r="AA271" s="79">
        <f>VLOOKUP($A271,'Published Hourly Data'!$B:$BO,MATCH(AA$1,'Published Hourly Data'!$B$1:$BO$1,0),TRUE)</f>
        <v>12.476230217083694</v>
      </c>
      <c r="AB271" s="79">
        <f>VLOOKUP($A271,'Published Hourly Data'!$B:$BO,MATCH(AB$1,'Published Hourly Data'!$B$1:$BO$1,0),TRUE)</f>
        <v>1762.3580037058605</v>
      </c>
      <c r="AC271" s="79">
        <f>VLOOKUP($A271,'Published Hourly Data'!$B:$BO,MATCH(AC$1,'Published Hourly Data'!$B$1:$BO$1,0),TRUE)</f>
        <v>193.59905586376311</v>
      </c>
      <c r="AD271" s="79">
        <f>-VLOOKUP($A271,'Published Hourly Data'!$B:$BO,MATCH(AD$1,'Published Hourly Data'!$B$1:$BO$1,0),TRUE)</f>
        <v>-566.46601496176277</v>
      </c>
      <c r="AE271" s="79">
        <f>VLOOKUP($A271,'Published Hourly Data'!$B:$BO,MATCH(AE$1,'Published Hourly Data'!$B$1:$BO$1,0),TRUE)</f>
        <v>1389.4910446078609</v>
      </c>
      <c r="AF271" s="79">
        <f>VLOOKUP($A271,'Published Hourly Data'!$B:$BO,MATCH(AF$1,'Published Hourly Data'!$B$1:$BO$1,0),TRUE)</f>
        <v>3710</v>
      </c>
      <c r="AG271" s="79">
        <f>VLOOKUP($A271,'Published Hourly Data'!$B:$BO,MATCH(AG$1,'Published Hourly Data'!$B$1:$BO$1,0),TRUE)</f>
        <v>3412</v>
      </c>
      <c r="AH271" s="80">
        <f>VLOOKUP($A271,'Published Hourly Data'!$B:$BO,MATCH(AH$1,'Published Hourly Data'!$B$1:$BO$1,0),TRUE)</f>
        <v>1.0472586798194108</v>
      </c>
      <c r="AI271" s="80">
        <f>VLOOKUP($A271,'Published Hourly Data'!$B:$BO,MATCH(AI$1,'Published Hourly Data'!$B$1:$BO$1,0),TRUE)</f>
        <v>0.89780180151330069</v>
      </c>
      <c r="AJ271" s="79">
        <f>VLOOKUP($A271,'Published Hourly Data'!$B:$BO,MATCH(AJ$1,'Published Hourly Data'!$B$1:$BO$1,0),TRUE)</f>
        <v>5</v>
      </c>
      <c r="AK271" s="79" t="str">
        <f t="shared" si="22"/>
        <v/>
      </c>
      <c r="AL271" s="79">
        <f t="shared" si="23"/>
        <v>5</v>
      </c>
    </row>
    <row r="272" spans="1:38" x14ac:dyDescent="0.25">
      <c r="A272" s="78">
        <f t="shared" si="21"/>
        <v>45030.541666666883</v>
      </c>
      <c r="B272" s="78">
        <f>VLOOKUP($A272,'Published Hourly Data'!$B:$BO,MATCH(B$1,'Published Hourly Data'!$B$1:$BO$1,0),TRUE)</f>
        <v>45030.25</v>
      </c>
      <c r="C272" s="79">
        <f>VLOOKUP($A272,'Published Hourly Data'!$B:$BO,MATCH(C$1,'Published Hourly Data'!$B$1:$BO$1,0),TRUE)</f>
        <v>2927</v>
      </c>
      <c r="D272" s="79">
        <f>VLOOKUP($A272,'Published Hourly Data'!$B:$BO,MATCH(D$1,'Published Hourly Data'!$B$1:$BO$1,0),TRUE)</f>
        <v>3449</v>
      </c>
      <c r="E272" s="79">
        <f>VLOOKUP($A272,'Published Hourly Data'!$B:$BO,MATCH(E$1,'Published Hourly Data'!$B$1:$BO$1,0),TRUE)</f>
        <v>3757</v>
      </c>
      <c r="F272" s="79">
        <f>VLOOKUP($A272,'Published Hourly Data'!$B:$BO,MATCH(F$1,'Published Hourly Data'!$B$1:$BO$1,0),TRUE)</f>
        <v>308</v>
      </c>
      <c r="G272" s="79">
        <f>VLOOKUP($A272,'Published Hourly Data'!$B:$BO,MATCH(G$1,'Published Hourly Data'!$B$1:$BO$1,0),TRUE)</f>
        <v>1411</v>
      </c>
      <c r="H272" s="79">
        <f>VLOOKUP($A272,'Published Hourly Data'!$B:$BO,MATCH(H$1,'Published Hourly Data'!$B$1:$BO$1,0),TRUE)</f>
        <v>352</v>
      </c>
      <c r="I272" s="79">
        <f>VLOOKUP($A272,'Published Hourly Data'!$B:$BO,MATCH(I$1,'Published Hourly Data'!$B$1:$BO$1,0),TRUE)</f>
        <v>0</v>
      </c>
      <c r="J272" s="79">
        <f>VLOOKUP($A272,'Published Hourly Data'!$B:$BO,MATCH(J$1,'Published Hourly Data'!$B$1:$BO$1,0),TRUE)</f>
        <v>0</v>
      </c>
      <c r="K272" s="79">
        <f>VLOOKUP($A272,'Published Hourly Data'!$B:$BO,MATCH(K$1,'Published Hourly Data'!$B$1:$BO$1,0),TRUE)</f>
        <v>939</v>
      </c>
      <c r="L272" s="79">
        <f>VLOOKUP($A272,'Published Hourly Data'!$B:$BO,MATCH(L$1,'Published Hourly Data'!$B$1:$BO$1,0),TRUE)</f>
        <v>1</v>
      </c>
      <c r="M272" s="79">
        <f>VLOOKUP($A272,'Published Hourly Data'!$B:$BO,MATCH(M$1,'Published Hourly Data'!$B$1:$BO$1,0),TRUE)</f>
        <v>1054</v>
      </c>
      <c r="N272" s="79">
        <f>VLOOKUP($A272,'Published Hourly Data'!$B:$BO,MATCH(N$1,'Published Hourly Data'!$B$1:$BO$1,0),TRUE)</f>
        <v>0</v>
      </c>
      <c r="O272" s="79">
        <f>VLOOKUP($A272,'Published Hourly Data'!$B:$BO,MATCH(O$1,'Published Hourly Data'!$B$1:$BO$1,0),TRUE)</f>
        <v>0</v>
      </c>
      <c r="P272" s="79">
        <f>VLOOKUP($A272,'Published Hourly Data'!$B:$BO,MATCH(P$1,'Published Hourly Data'!$B$1:$BO$1,0),TRUE)</f>
        <v>238</v>
      </c>
      <c r="Q272" s="79">
        <f>VLOOKUP($A272,'Published Hourly Data'!$B:$BO,MATCH(Q$1,'Published Hourly Data'!$B$1:$BO$1,0),TRUE)</f>
        <v>703</v>
      </c>
      <c r="R272" s="79">
        <f>VLOOKUP($A272,'Published Hourly Data'!$B:$BO,MATCH(R$1,'Published Hourly Data'!$B$1:$BO$1,0),TRUE)</f>
        <v>-276</v>
      </c>
      <c r="S272" s="79">
        <f>VLOOKUP($A272,'Published Hourly Data'!$B:$BO,MATCH(S$1,'Published Hourly Data'!$B$1:$BO$1,0),TRUE)</f>
        <v>-390</v>
      </c>
      <c r="T272" s="79">
        <f>VLOOKUP($A272,'Published Hourly Data'!$B:$BO,MATCH(T$1,'Published Hourly Data'!$B$1:$BO$1,0),TRUE)</f>
        <v>-253</v>
      </c>
      <c r="U272" s="79">
        <f>VLOOKUP($A272,'Published Hourly Data'!$B:$BO,MATCH(U$1,'Published Hourly Data'!$B$1:$BO$1,0),TRUE)</f>
        <v>286</v>
      </c>
      <c r="V272" s="79">
        <f>VLOOKUP($A272,'Published Hourly Data'!$B:$BO,MATCH(V$1,'Published Hourly Data'!$B$1:$BO$1,0),TRUE)</f>
        <v>0</v>
      </c>
      <c r="W272" s="79">
        <f>VLOOKUP($A272,'Published Hourly Data'!$B:$BO,MATCH(W$1,'Published Hourly Data'!$B$1:$BO$1,0),TRUE)</f>
        <v>0</v>
      </c>
      <c r="X272" s="79">
        <f>VLOOKUP($A272,'Published Hourly Data'!$B:$BO,MATCH(X$1,'Published Hourly Data'!$B$1:$BO$1,0),TRUE)</f>
        <v>1462.5273239727671</v>
      </c>
      <c r="Y272" s="79">
        <f>VLOOKUP($A272,'Published Hourly Data'!$B:$BO,MATCH(Y$1,'Published Hourly Data'!$B$1:$BO$1,0),TRUE)</f>
        <v>164.64160399164882</v>
      </c>
      <c r="Z272" s="79">
        <f>VLOOKUP($A272,'Published Hourly Data'!$B:$BO,MATCH(Z$1,'Published Hourly Data'!$B$1:$BO$1,0),TRUE)</f>
        <v>0</v>
      </c>
      <c r="AA272" s="79">
        <f>VLOOKUP($A272,'Published Hourly Data'!$B:$BO,MATCH(AA$1,'Published Hourly Data'!$B$1:$BO$1,0),TRUE)</f>
        <v>13.282222665704685</v>
      </c>
      <c r="AB272" s="79">
        <f>VLOOKUP($A272,'Published Hourly Data'!$B:$BO,MATCH(AB$1,'Published Hourly Data'!$B$1:$BO$1,0),TRUE)</f>
        <v>1640.4511506301208</v>
      </c>
      <c r="AC272" s="79">
        <f>VLOOKUP($A272,'Published Hourly Data'!$B:$BO,MATCH(AC$1,'Published Hourly Data'!$B$1:$BO$1,0),TRUE)</f>
        <v>165.23999227290071</v>
      </c>
      <c r="AD272" s="79">
        <f>-VLOOKUP($A272,'Published Hourly Data'!$B:$BO,MATCH(AD$1,'Published Hourly Data'!$B$1:$BO$1,0),TRUE)</f>
        <v>-473.82015234003575</v>
      </c>
      <c r="AE272" s="79">
        <f>VLOOKUP($A272,'Published Hourly Data'!$B:$BO,MATCH(AE$1,'Published Hourly Data'!$B$1:$BO$1,0),TRUE)</f>
        <v>1331.8709905629858</v>
      </c>
      <c r="AF272" s="79">
        <f>VLOOKUP($A272,'Published Hourly Data'!$B:$BO,MATCH(AF$1,'Published Hourly Data'!$B$1:$BO$1,0),TRUE)</f>
        <v>3757</v>
      </c>
      <c r="AG272" s="79">
        <f>VLOOKUP($A272,'Published Hourly Data'!$B:$BO,MATCH(AG$1,'Published Hourly Data'!$B$1:$BO$1,0),TRUE)</f>
        <v>3449</v>
      </c>
      <c r="AH272" s="80">
        <f>VLOOKUP($A272,'Published Hourly Data'!$B:$BO,MATCH(AH$1,'Published Hourly Data'!$B$1:$BO$1,0),TRUE)</f>
        <v>0.96262214950816527</v>
      </c>
      <c r="AI272" s="80">
        <f>VLOOKUP($A272,'Published Hourly Data'!$B:$BO,MATCH(AI$1,'Published Hourly Data'!$B$1:$BO$1,0),TRUE)</f>
        <v>0.85133935146853279</v>
      </c>
      <c r="AJ272" s="79">
        <f>VLOOKUP($A272,'Published Hourly Data'!$B:$BO,MATCH(AJ$1,'Published Hourly Data'!$B$1:$BO$1,0),TRUE)</f>
        <v>6</v>
      </c>
      <c r="AK272" s="79" t="str">
        <f t="shared" si="22"/>
        <v/>
      </c>
      <c r="AL272" s="79">
        <f t="shared" si="23"/>
        <v>6</v>
      </c>
    </row>
    <row r="273" spans="1:38" x14ac:dyDescent="0.25">
      <c r="A273" s="78">
        <f t="shared" si="21"/>
        <v>45030.583333333547</v>
      </c>
      <c r="B273" s="78">
        <f>VLOOKUP($A273,'Published Hourly Data'!$B:$BO,MATCH(B$1,'Published Hourly Data'!$B$1:$BO$1,0),TRUE)</f>
        <v>45030.291666666664</v>
      </c>
      <c r="C273" s="79">
        <f>VLOOKUP($A273,'Published Hourly Data'!$B:$BO,MATCH(C$1,'Published Hourly Data'!$B$1:$BO$1,0),TRUE)</f>
        <v>3050</v>
      </c>
      <c r="D273" s="79">
        <f>VLOOKUP($A273,'Published Hourly Data'!$B:$BO,MATCH(D$1,'Published Hourly Data'!$B$1:$BO$1,0),TRUE)</f>
        <v>3508</v>
      </c>
      <c r="E273" s="79">
        <f>VLOOKUP($A273,'Published Hourly Data'!$B:$BO,MATCH(E$1,'Published Hourly Data'!$B$1:$BO$1,0),TRUE)</f>
        <v>3818</v>
      </c>
      <c r="F273" s="79">
        <f>VLOOKUP($A273,'Published Hourly Data'!$B:$BO,MATCH(F$1,'Published Hourly Data'!$B$1:$BO$1,0),TRUE)</f>
        <v>310</v>
      </c>
      <c r="G273" s="79">
        <f>VLOOKUP($A273,'Published Hourly Data'!$B:$BO,MATCH(G$1,'Published Hourly Data'!$B$1:$BO$1,0),TRUE)</f>
        <v>1544</v>
      </c>
      <c r="H273" s="79">
        <f>VLOOKUP($A273,'Published Hourly Data'!$B:$BO,MATCH(H$1,'Published Hourly Data'!$B$1:$BO$1,0),TRUE)</f>
        <v>352</v>
      </c>
      <c r="I273" s="79">
        <f>VLOOKUP($A273,'Published Hourly Data'!$B:$BO,MATCH(I$1,'Published Hourly Data'!$B$1:$BO$1,0),TRUE)</f>
        <v>0</v>
      </c>
      <c r="J273" s="79">
        <f>VLOOKUP($A273,'Published Hourly Data'!$B:$BO,MATCH(J$1,'Published Hourly Data'!$B$1:$BO$1,0),TRUE)</f>
        <v>0</v>
      </c>
      <c r="K273" s="79">
        <f>VLOOKUP($A273,'Published Hourly Data'!$B:$BO,MATCH(K$1,'Published Hourly Data'!$B$1:$BO$1,0),TRUE)</f>
        <v>883</v>
      </c>
      <c r="L273" s="79">
        <f>VLOOKUP($A273,'Published Hourly Data'!$B:$BO,MATCH(L$1,'Published Hourly Data'!$B$1:$BO$1,0),TRUE)</f>
        <v>14</v>
      </c>
      <c r="M273" s="79">
        <f>VLOOKUP($A273,'Published Hourly Data'!$B:$BO,MATCH(M$1,'Published Hourly Data'!$B$1:$BO$1,0),TRUE)</f>
        <v>1025</v>
      </c>
      <c r="N273" s="79">
        <f>VLOOKUP($A273,'Published Hourly Data'!$B:$BO,MATCH(N$1,'Published Hourly Data'!$B$1:$BO$1,0),TRUE)</f>
        <v>0</v>
      </c>
      <c r="O273" s="79">
        <f>VLOOKUP($A273,'Published Hourly Data'!$B:$BO,MATCH(O$1,'Published Hourly Data'!$B$1:$BO$1,0),TRUE)</f>
        <v>0</v>
      </c>
      <c r="P273" s="79">
        <f>VLOOKUP($A273,'Published Hourly Data'!$B:$BO,MATCH(P$1,'Published Hourly Data'!$B$1:$BO$1,0),TRUE)</f>
        <v>200</v>
      </c>
      <c r="Q273" s="79">
        <f>VLOOKUP($A273,'Published Hourly Data'!$B:$BO,MATCH(Q$1,'Published Hourly Data'!$B$1:$BO$1,0),TRUE)</f>
        <v>738</v>
      </c>
      <c r="R273" s="79">
        <f>VLOOKUP($A273,'Published Hourly Data'!$B:$BO,MATCH(R$1,'Published Hourly Data'!$B$1:$BO$1,0),TRUE)</f>
        <v>-238</v>
      </c>
      <c r="S273" s="79">
        <f>VLOOKUP($A273,'Published Hourly Data'!$B:$BO,MATCH(S$1,'Published Hourly Data'!$B$1:$BO$1,0),TRUE)</f>
        <v>-343</v>
      </c>
      <c r="T273" s="79">
        <f>VLOOKUP($A273,'Published Hourly Data'!$B:$BO,MATCH(T$1,'Published Hourly Data'!$B$1:$BO$1,0),TRUE)</f>
        <v>-335</v>
      </c>
      <c r="U273" s="79">
        <f>VLOOKUP($A273,'Published Hourly Data'!$B:$BO,MATCH(U$1,'Published Hourly Data'!$B$1:$BO$1,0),TRUE)</f>
        <v>288</v>
      </c>
      <c r="V273" s="79">
        <f>VLOOKUP($A273,'Published Hourly Data'!$B:$BO,MATCH(V$1,'Published Hourly Data'!$B$1:$BO$1,0),TRUE)</f>
        <v>0</v>
      </c>
      <c r="W273" s="79">
        <f>VLOOKUP($A273,'Published Hourly Data'!$B:$BO,MATCH(W$1,'Published Hourly Data'!$B$1:$BO$1,0),TRUE)</f>
        <v>0</v>
      </c>
      <c r="X273" s="79">
        <f>VLOOKUP($A273,'Published Hourly Data'!$B:$BO,MATCH(X$1,'Published Hourly Data'!$B$1:$BO$1,0),TRUE)</f>
        <v>1600.1976424827228</v>
      </c>
      <c r="Y273" s="79">
        <f>VLOOKUP($A273,'Published Hourly Data'!$B:$BO,MATCH(Y$1,'Published Hourly Data'!$B$1:$BO$1,0),TRUE)</f>
        <v>164.55888140255968</v>
      </c>
      <c r="Z273" s="79">
        <f>VLOOKUP($A273,'Published Hourly Data'!$B:$BO,MATCH(Z$1,'Published Hourly Data'!$B$1:$BO$1,0),TRUE)</f>
        <v>0</v>
      </c>
      <c r="AA273" s="79">
        <f>VLOOKUP($A273,'Published Hourly Data'!$B:$BO,MATCH(AA$1,'Published Hourly Data'!$B$1:$BO$1,0),TRUE)</f>
        <v>12.802623853302105</v>
      </c>
      <c r="AB273" s="79">
        <f>VLOOKUP($A273,'Published Hourly Data'!$B:$BO,MATCH(AB$1,'Published Hourly Data'!$B$1:$BO$1,0),TRUE)</f>
        <v>1777.5591477385847</v>
      </c>
      <c r="AC273" s="79">
        <f>VLOOKUP($A273,'Published Hourly Data'!$B:$BO,MATCH(AC$1,'Published Hourly Data'!$B$1:$BO$1,0),TRUE)</f>
        <v>165.79339458048872</v>
      </c>
      <c r="AD273" s="79">
        <f>-VLOOKUP($A273,'Published Hourly Data'!$B:$BO,MATCH(AD$1,'Published Hourly Data'!$B$1:$BO$1,0),TRUE)</f>
        <v>-503.2847944408922</v>
      </c>
      <c r="AE273" s="79">
        <f>VLOOKUP($A273,'Published Hourly Data'!$B:$BO,MATCH(AE$1,'Published Hourly Data'!$B$1:$BO$1,0),TRUE)</f>
        <v>1440.0677478781811</v>
      </c>
      <c r="AF273" s="79">
        <f>VLOOKUP($A273,'Published Hourly Data'!$B:$BO,MATCH(AF$1,'Published Hourly Data'!$B$1:$BO$1,0),TRUE)</f>
        <v>3818</v>
      </c>
      <c r="AG273" s="79">
        <f>VLOOKUP($A273,'Published Hourly Data'!$B:$BO,MATCH(AG$1,'Published Hourly Data'!$B$1:$BO$1,0),TRUE)</f>
        <v>3508</v>
      </c>
      <c r="AH273" s="80">
        <f>VLOOKUP($A273,'Published Hourly Data'!$B:$BO,MATCH(AH$1,'Published Hourly Data'!$B$1:$BO$1,0),TRUE)</f>
        <v>1.0264123751407643</v>
      </c>
      <c r="AI273" s="80">
        <f>VLOOKUP($A273,'Published Hourly Data'!$B:$BO,MATCH(AI$1,'Published Hourly Data'!$B$1:$BO$1,0),TRUE)</f>
        <v>0.90501771902143535</v>
      </c>
      <c r="AJ273" s="79">
        <f>VLOOKUP($A273,'Published Hourly Data'!$B:$BO,MATCH(AJ$1,'Published Hourly Data'!$B$1:$BO$1,0),TRUE)</f>
        <v>7</v>
      </c>
      <c r="AK273" s="79" t="str">
        <f t="shared" si="22"/>
        <v/>
      </c>
      <c r="AL273" s="79">
        <f t="shared" si="23"/>
        <v>7</v>
      </c>
    </row>
    <row r="274" spans="1:38" x14ac:dyDescent="0.25">
      <c r="A274" s="78">
        <f t="shared" si="21"/>
        <v>45030.625000000211</v>
      </c>
      <c r="B274" s="78">
        <f>VLOOKUP($A274,'Published Hourly Data'!$B:$BO,MATCH(B$1,'Published Hourly Data'!$B$1:$BO$1,0),TRUE)</f>
        <v>45030.333333333336</v>
      </c>
      <c r="C274" s="79">
        <f>VLOOKUP($A274,'Published Hourly Data'!$B:$BO,MATCH(C$1,'Published Hourly Data'!$B$1:$BO$1,0),TRUE)</f>
        <v>3051</v>
      </c>
      <c r="D274" s="79">
        <f>VLOOKUP($A274,'Published Hourly Data'!$B:$BO,MATCH(D$1,'Published Hourly Data'!$B$1:$BO$1,0),TRUE)</f>
        <v>3579</v>
      </c>
      <c r="E274" s="79">
        <f>VLOOKUP($A274,'Published Hourly Data'!$B:$BO,MATCH(E$1,'Published Hourly Data'!$B$1:$BO$1,0),TRUE)</f>
        <v>3673</v>
      </c>
      <c r="F274" s="79">
        <f>VLOOKUP($A274,'Published Hourly Data'!$B:$BO,MATCH(F$1,'Published Hourly Data'!$B$1:$BO$1,0),TRUE)</f>
        <v>94</v>
      </c>
      <c r="G274" s="79">
        <f>VLOOKUP($A274,'Published Hourly Data'!$B:$BO,MATCH(G$1,'Published Hourly Data'!$B$1:$BO$1,0),TRUE)</f>
        <v>1441</v>
      </c>
      <c r="H274" s="79">
        <f>VLOOKUP($A274,'Published Hourly Data'!$B:$BO,MATCH(H$1,'Published Hourly Data'!$B$1:$BO$1,0),TRUE)</f>
        <v>298</v>
      </c>
      <c r="I274" s="79">
        <f>VLOOKUP($A274,'Published Hourly Data'!$B:$BO,MATCH(I$1,'Published Hourly Data'!$B$1:$BO$1,0),TRUE)</f>
        <v>0</v>
      </c>
      <c r="J274" s="79">
        <f>VLOOKUP($A274,'Published Hourly Data'!$B:$BO,MATCH(J$1,'Published Hourly Data'!$B$1:$BO$1,0),TRUE)</f>
        <v>0</v>
      </c>
      <c r="K274" s="79">
        <f>VLOOKUP($A274,'Published Hourly Data'!$B:$BO,MATCH(K$1,'Published Hourly Data'!$B$1:$BO$1,0),TRUE)</f>
        <v>824</v>
      </c>
      <c r="L274" s="79">
        <f>VLOOKUP($A274,'Published Hourly Data'!$B:$BO,MATCH(L$1,'Published Hourly Data'!$B$1:$BO$1,0),TRUE)</f>
        <v>90</v>
      </c>
      <c r="M274" s="79">
        <f>VLOOKUP($A274,'Published Hourly Data'!$B:$BO,MATCH(M$1,'Published Hourly Data'!$B$1:$BO$1,0),TRUE)</f>
        <v>1019</v>
      </c>
      <c r="N274" s="79">
        <f>VLOOKUP($A274,'Published Hourly Data'!$B:$BO,MATCH(N$1,'Published Hourly Data'!$B$1:$BO$1,0),TRUE)</f>
        <v>0</v>
      </c>
      <c r="O274" s="79">
        <f>VLOOKUP($A274,'Published Hourly Data'!$B:$BO,MATCH(O$1,'Published Hourly Data'!$B$1:$BO$1,0),TRUE)</f>
        <v>0</v>
      </c>
      <c r="P274" s="79">
        <f>VLOOKUP($A274,'Published Hourly Data'!$B:$BO,MATCH(P$1,'Published Hourly Data'!$B$1:$BO$1,0),TRUE)</f>
        <v>170</v>
      </c>
      <c r="Q274" s="79">
        <f>VLOOKUP($A274,'Published Hourly Data'!$B:$BO,MATCH(Q$1,'Published Hourly Data'!$B$1:$BO$1,0),TRUE)</f>
        <v>791</v>
      </c>
      <c r="R274" s="79">
        <f>VLOOKUP($A274,'Published Hourly Data'!$B:$BO,MATCH(R$1,'Published Hourly Data'!$B$1:$BO$1,0),TRUE)</f>
        <v>-412</v>
      </c>
      <c r="S274" s="79">
        <f>VLOOKUP($A274,'Published Hourly Data'!$B:$BO,MATCH(S$1,'Published Hourly Data'!$B$1:$BO$1,0),TRUE)</f>
        <v>-361</v>
      </c>
      <c r="T274" s="79">
        <f>VLOOKUP($A274,'Published Hourly Data'!$B:$BO,MATCH(T$1,'Published Hourly Data'!$B$1:$BO$1,0),TRUE)</f>
        <v>-336</v>
      </c>
      <c r="U274" s="79">
        <f>VLOOKUP($A274,'Published Hourly Data'!$B:$BO,MATCH(U$1,'Published Hourly Data'!$B$1:$BO$1,0),TRUE)</f>
        <v>242</v>
      </c>
      <c r="V274" s="79">
        <f>VLOOKUP($A274,'Published Hourly Data'!$B:$BO,MATCH(V$1,'Published Hourly Data'!$B$1:$BO$1,0),TRUE)</f>
        <v>0</v>
      </c>
      <c r="W274" s="79">
        <f>VLOOKUP($A274,'Published Hourly Data'!$B:$BO,MATCH(W$1,'Published Hourly Data'!$B$1:$BO$1,0),TRUE)</f>
        <v>0</v>
      </c>
      <c r="X274" s="79">
        <f>VLOOKUP($A274,'Published Hourly Data'!$B:$BO,MATCH(X$1,'Published Hourly Data'!$B$1:$BO$1,0),TRUE)</f>
        <v>1493.2762113129445</v>
      </c>
      <c r="Y274" s="79">
        <f>VLOOKUP($A274,'Published Hourly Data'!$B:$BO,MATCH(Y$1,'Published Hourly Data'!$B$1:$BO$1,0),TRUE)</f>
        <v>139.32045362441187</v>
      </c>
      <c r="Z274" s="79">
        <f>VLOOKUP($A274,'Published Hourly Data'!$B:$BO,MATCH(Z$1,'Published Hourly Data'!$B$1:$BO$1,0),TRUE)</f>
        <v>0</v>
      </c>
      <c r="AA274" s="79">
        <f>VLOOKUP($A274,'Published Hourly Data'!$B:$BO,MATCH(AA$1,'Published Hourly Data'!$B$1:$BO$1,0),TRUE)</f>
        <v>12.875895894085842</v>
      </c>
      <c r="AB274" s="79">
        <f>VLOOKUP($A274,'Published Hourly Data'!$B:$BO,MATCH(AB$1,'Published Hourly Data'!$B$1:$BO$1,0),TRUE)</f>
        <v>1645.4725608314423</v>
      </c>
      <c r="AC274" s="79">
        <f>VLOOKUP($A274,'Published Hourly Data'!$B:$BO,MATCH(AC$1,'Published Hourly Data'!$B$1:$BO$1,0),TRUE)</f>
        <v>192.11498570817827</v>
      </c>
      <c r="AD274" s="79">
        <f>-VLOOKUP($A274,'Published Hourly Data'!$B:$BO,MATCH(AD$1,'Published Hourly Data'!$B$1:$BO$1,0),TRUE)</f>
        <v>-462.3756156634937</v>
      </c>
      <c r="AE274" s="79">
        <f>VLOOKUP($A274,'Published Hourly Data'!$B:$BO,MATCH(AE$1,'Published Hourly Data'!$B$1:$BO$1,0),TRUE)</f>
        <v>1375.2119308761266</v>
      </c>
      <c r="AF274" s="79">
        <f>VLOOKUP($A274,'Published Hourly Data'!$B:$BO,MATCH(AF$1,'Published Hourly Data'!$B$1:$BO$1,0),TRUE)</f>
        <v>3672</v>
      </c>
      <c r="AG274" s="79">
        <f>VLOOKUP($A274,'Published Hourly Data'!$B:$BO,MATCH(AG$1,'Published Hourly Data'!$B$1:$BO$1,0),TRUE)</f>
        <v>3578</v>
      </c>
      <c r="AH274" s="80">
        <f>VLOOKUP($A274,'Published Hourly Data'!$B:$BO,MATCH(AH$1,'Published Hourly Data'!$B$1:$BO$1,0),TRUE)</f>
        <v>0.98791985758720424</v>
      </c>
      <c r="AI274" s="80">
        <f>VLOOKUP($A274,'Published Hourly Data'!$B:$BO,MATCH(AI$1,'Published Hourly Data'!$B$1:$BO$1,0),TRUE)</f>
        <v>0.84735039883961039</v>
      </c>
      <c r="AJ274" s="79">
        <f>VLOOKUP($A274,'Published Hourly Data'!$B:$BO,MATCH(AJ$1,'Published Hourly Data'!$B$1:$BO$1,0),TRUE)</f>
        <v>8</v>
      </c>
      <c r="AK274" s="79" t="str">
        <f t="shared" si="22"/>
        <v/>
      </c>
      <c r="AL274" s="79">
        <f t="shared" si="23"/>
        <v>8</v>
      </c>
    </row>
    <row r="275" spans="1:38" x14ac:dyDescent="0.25">
      <c r="A275" s="78">
        <f t="shared" si="21"/>
        <v>45030.666666666875</v>
      </c>
      <c r="B275" s="78">
        <f>VLOOKUP($A275,'Published Hourly Data'!$B:$BO,MATCH(B$1,'Published Hourly Data'!$B$1:$BO$1,0),TRUE)</f>
        <v>45030.375</v>
      </c>
      <c r="C275" s="79">
        <f>VLOOKUP($A275,'Published Hourly Data'!$B:$BO,MATCH(C$1,'Published Hourly Data'!$B$1:$BO$1,0),TRUE)</f>
        <v>3035</v>
      </c>
      <c r="D275" s="79">
        <f>VLOOKUP($A275,'Published Hourly Data'!$B:$BO,MATCH(D$1,'Published Hourly Data'!$B$1:$BO$1,0),TRUE)</f>
        <v>3525</v>
      </c>
      <c r="E275" s="79">
        <f>VLOOKUP($A275,'Published Hourly Data'!$B:$BO,MATCH(E$1,'Published Hourly Data'!$B$1:$BO$1,0),TRUE)</f>
        <v>3625</v>
      </c>
      <c r="F275" s="79">
        <f>VLOOKUP($A275,'Published Hourly Data'!$B:$BO,MATCH(F$1,'Published Hourly Data'!$B$1:$BO$1,0),TRUE)</f>
        <v>100</v>
      </c>
      <c r="G275" s="79">
        <f>VLOOKUP($A275,'Published Hourly Data'!$B:$BO,MATCH(G$1,'Published Hourly Data'!$B$1:$BO$1,0),TRUE)</f>
        <v>1475</v>
      </c>
      <c r="H275" s="79">
        <f>VLOOKUP($A275,'Published Hourly Data'!$B:$BO,MATCH(H$1,'Published Hourly Data'!$B$1:$BO$1,0),TRUE)</f>
        <v>324</v>
      </c>
      <c r="I275" s="79">
        <f>VLOOKUP($A275,'Published Hourly Data'!$B:$BO,MATCH(I$1,'Published Hourly Data'!$B$1:$BO$1,0),TRUE)</f>
        <v>0</v>
      </c>
      <c r="J275" s="79">
        <f>VLOOKUP($A275,'Published Hourly Data'!$B:$BO,MATCH(J$1,'Published Hourly Data'!$B$1:$BO$1,0),TRUE)</f>
        <v>0</v>
      </c>
      <c r="K275" s="79">
        <f>VLOOKUP($A275,'Published Hourly Data'!$B:$BO,MATCH(K$1,'Published Hourly Data'!$B$1:$BO$1,0),TRUE)</f>
        <v>772</v>
      </c>
      <c r="L275" s="79">
        <f>VLOOKUP($A275,'Published Hourly Data'!$B:$BO,MATCH(L$1,'Published Hourly Data'!$B$1:$BO$1,0),TRUE)</f>
        <v>116</v>
      </c>
      <c r="M275" s="79">
        <f>VLOOKUP($A275,'Published Hourly Data'!$B:$BO,MATCH(M$1,'Published Hourly Data'!$B$1:$BO$1,0),TRUE)</f>
        <v>939</v>
      </c>
      <c r="N275" s="79">
        <f>VLOOKUP($A275,'Published Hourly Data'!$B:$BO,MATCH(N$1,'Published Hourly Data'!$B$1:$BO$1,0),TRUE)</f>
        <v>0</v>
      </c>
      <c r="O275" s="79">
        <f>VLOOKUP($A275,'Published Hourly Data'!$B:$BO,MATCH(O$1,'Published Hourly Data'!$B$1:$BO$1,0),TRUE)</f>
        <v>0</v>
      </c>
      <c r="P275" s="79">
        <f>VLOOKUP($A275,'Published Hourly Data'!$B:$BO,MATCH(P$1,'Published Hourly Data'!$B$1:$BO$1,0),TRUE)</f>
        <v>211</v>
      </c>
      <c r="Q275" s="79">
        <f>VLOOKUP($A275,'Published Hourly Data'!$B:$BO,MATCH(Q$1,'Published Hourly Data'!$B$1:$BO$1,0),TRUE)</f>
        <v>843</v>
      </c>
      <c r="R275" s="79">
        <f>VLOOKUP($A275,'Published Hourly Data'!$B:$BO,MATCH(R$1,'Published Hourly Data'!$B$1:$BO$1,0),TRUE)</f>
        <v>-565</v>
      </c>
      <c r="S275" s="79">
        <f>VLOOKUP($A275,'Published Hourly Data'!$B:$BO,MATCH(S$1,'Published Hourly Data'!$B$1:$BO$1,0),TRUE)</f>
        <v>-248</v>
      </c>
      <c r="T275" s="79">
        <f>VLOOKUP($A275,'Published Hourly Data'!$B:$BO,MATCH(T$1,'Published Hourly Data'!$B$1:$BO$1,0),TRUE)</f>
        <v>-337</v>
      </c>
      <c r="U275" s="79">
        <f>VLOOKUP($A275,'Published Hourly Data'!$B:$BO,MATCH(U$1,'Published Hourly Data'!$B$1:$BO$1,0),TRUE)</f>
        <v>196</v>
      </c>
      <c r="V275" s="79">
        <f>VLOOKUP($A275,'Published Hourly Data'!$B:$BO,MATCH(V$1,'Published Hourly Data'!$B$1:$BO$1,0),TRUE)</f>
        <v>0</v>
      </c>
      <c r="W275" s="79">
        <f>VLOOKUP($A275,'Published Hourly Data'!$B:$BO,MATCH(W$1,'Published Hourly Data'!$B$1:$BO$1,0),TRUE)</f>
        <v>0</v>
      </c>
      <c r="X275" s="79">
        <f>VLOOKUP($A275,'Published Hourly Data'!$B:$BO,MATCH(X$1,'Published Hourly Data'!$B$1:$BO$1,0),TRUE)</f>
        <v>1527.9219086293806</v>
      </c>
      <c r="Y275" s="79">
        <f>VLOOKUP($A275,'Published Hourly Data'!$B:$BO,MATCH(Y$1,'Published Hourly Data'!$B$1:$BO$1,0),TRUE)</f>
        <v>151.50027558001881</v>
      </c>
      <c r="Z275" s="79">
        <f>VLOOKUP($A275,'Published Hourly Data'!$B:$BO,MATCH(Z$1,'Published Hourly Data'!$B$1:$BO$1,0),TRUE)</f>
        <v>0</v>
      </c>
      <c r="AA275" s="79">
        <f>VLOOKUP($A275,'Published Hourly Data'!$B:$BO,MATCH(AA$1,'Published Hourly Data'!$B$1:$BO$1,0),TRUE)</f>
        <v>12.169819864715381</v>
      </c>
      <c r="AB275" s="79">
        <f>VLOOKUP($A275,'Published Hourly Data'!$B:$BO,MATCH(AB$1,'Published Hourly Data'!$B$1:$BO$1,0),TRUE)</f>
        <v>1691.5920040741148</v>
      </c>
      <c r="AC275" s="79">
        <f>VLOOKUP($A275,'Published Hourly Data'!$B:$BO,MATCH(AC$1,'Published Hourly Data'!$B$1:$BO$1,0),TRUE)</f>
        <v>196.43758554815128</v>
      </c>
      <c r="AD275" s="79">
        <f>-VLOOKUP($A275,'Published Hourly Data'!$B:$BO,MATCH(AD$1,'Published Hourly Data'!$B$1:$BO$1,0),TRUE)</f>
        <v>-494.14509778639717</v>
      </c>
      <c r="AE275" s="79">
        <f>VLOOKUP($A275,'Published Hourly Data'!$B:$BO,MATCH(AE$1,'Published Hourly Data'!$B$1:$BO$1,0),TRUE)</f>
        <v>1393.8844918358689</v>
      </c>
      <c r="AF275" s="79">
        <f>VLOOKUP($A275,'Published Hourly Data'!$B:$BO,MATCH(AF$1,'Published Hourly Data'!$B$1:$BO$1,0),TRUE)</f>
        <v>3626</v>
      </c>
      <c r="AG275" s="79">
        <f>VLOOKUP($A275,'Published Hourly Data'!$B:$BO,MATCH(AG$1,'Published Hourly Data'!$B$1:$BO$1,0),TRUE)</f>
        <v>3526</v>
      </c>
      <c r="AH275" s="80">
        <f>VLOOKUP($A275,'Published Hourly Data'!$B:$BO,MATCH(AH$1,'Published Hourly Data'!$B$1:$BO$1,0),TRUE)</f>
        <v>1.0284935366855694</v>
      </c>
      <c r="AI275" s="80">
        <f>VLOOKUP($A275,'Published Hourly Data'!$B:$BO,MATCH(AI$1,'Published Hourly Data'!$B$1:$BO$1,0),TRUE)</f>
        <v>0.87152173238547737</v>
      </c>
      <c r="AJ275" s="79">
        <f>VLOOKUP($A275,'Published Hourly Data'!$B:$BO,MATCH(AJ$1,'Published Hourly Data'!$B$1:$BO$1,0),TRUE)</f>
        <v>9</v>
      </c>
      <c r="AK275" s="79" t="str">
        <f t="shared" si="22"/>
        <v/>
      </c>
      <c r="AL275" s="79">
        <f t="shared" si="23"/>
        <v>9</v>
      </c>
    </row>
    <row r="276" spans="1:38" x14ac:dyDescent="0.25">
      <c r="A276" s="78">
        <f t="shared" si="21"/>
        <v>45030.708333333539</v>
      </c>
      <c r="B276" s="78">
        <f>VLOOKUP($A276,'Published Hourly Data'!$B:$BO,MATCH(B$1,'Published Hourly Data'!$B$1:$BO$1,0),TRUE)</f>
        <v>45030.416666666664</v>
      </c>
      <c r="C276" s="79">
        <f>VLOOKUP($A276,'Published Hourly Data'!$B:$BO,MATCH(C$1,'Published Hourly Data'!$B$1:$BO$1,0),TRUE)</f>
        <v>3012</v>
      </c>
      <c r="D276" s="79">
        <f>VLOOKUP($A276,'Published Hourly Data'!$B:$BO,MATCH(D$1,'Published Hourly Data'!$B$1:$BO$1,0),TRUE)</f>
        <v>3495</v>
      </c>
      <c r="E276" s="79">
        <f>VLOOKUP($A276,'Published Hourly Data'!$B:$BO,MATCH(E$1,'Published Hourly Data'!$B$1:$BO$1,0),TRUE)</f>
        <v>3666</v>
      </c>
      <c r="F276" s="79">
        <f>VLOOKUP($A276,'Published Hourly Data'!$B:$BO,MATCH(F$1,'Published Hourly Data'!$B$1:$BO$1,0),TRUE)</f>
        <v>171</v>
      </c>
      <c r="G276" s="79">
        <f>VLOOKUP($A276,'Published Hourly Data'!$B:$BO,MATCH(G$1,'Published Hourly Data'!$B$1:$BO$1,0),TRUE)</f>
        <v>1638</v>
      </c>
      <c r="H276" s="79">
        <f>VLOOKUP($A276,'Published Hourly Data'!$B:$BO,MATCH(H$1,'Published Hourly Data'!$B$1:$BO$1,0),TRUE)</f>
        <v>415</v>
      </c>
      <c r="I276" s="79">
        <f>VLOOKUP($A276,'Published Hourly Data'!$B:$BO,MATCH(I$1,'Published Hourly Data'!$B$1:$BO$1,0),TRUE)</f>
        <v>0</v>
      </c>
      <c r="J276" s="79">
        <f>VLOOKUP($A276,'Published Hourly Data'!$B:$BO,MATCH(J$1,'Published Hourly Data'!$B$1:$BO$1,0),TRUE)</f>
        <v>0</v>
      </c>
      <c r="K276" s="79">
        <f>VLOOKUP($A276,'Published Hourly Data'!$B:$BO,MATCH(K$1,'Published Hourly Data'!$B$1:$BO$1,0),TRUE)</f>
        <v>760</v>
      </c>
      <c r="L276" s="79">
        <f>VLOOKUP($A276,'Published Hourly Data'!$B:$BO,MATCH(L$1,'Published Hourly Data'!$B$1:$BO$1,0),TRUE)</f>
        <v>128</v>
      </c>
      <c r="M276" s="79">
        <f>VLOOKUP($A276,'Published Hourly Data'!$B:$BO,MATCH(M$1,'Published Hourly Data'!$B$1:$BO$1,0),TRUE)</f>
        <v>726</v>
      </c>
      <c r="N276" s="79">
        <f>VLOOKUP($A276,'Published Hourly Data'!$B:$BO,MATCH(N$1,'Published Hourly Data'!$B$1:$BO$1,0),TRUE)</f>
        <v>0</v>
      </c>
      <c r="O276" s="79">
        <f>VLOOKUP($A276,'Published Hourly Data'!$B:$BO,MATCH(O$1,'Published Hourly Data'!$B$1:$BO$1,0),TRUE)</f>
        <v>0</v>
      </c>
      <c r="P276" s="79">
        <f>VLOOKUP($A276,'Published Hourly Data'!$B:$BO,MATCH(P$1,'Published Hourly Data'!$B$1:$BO$1,0),TRUE)</f>
        <v>177</v>
      </c>
      <c r="Q276" s="79">
        <f>VLOOKUP($A276,'Published Hourly Data'!$B:$BO,MATCH(Q$1,'Published Hourly Data'!$B$1:$BO$1,0),TRUE)</f>
        <v>770</v>
      </c>
      <c r="R276" s="79">
        <f>VLOOKUP($A276,'Published Hourly Data'!$B:$BO,MATCH(R$1,'Published Hourly Data'!$B$1:$BO$1,0),TRUE)</f>
        <v>-585</v>
      </c>
      <c r="S276" s="79">
        <f>VLOOKUP($A276,'Published Hourly Data'!$B:$BO,MATCH(S$1,'Published Hourly Data'!$B$1:$BO$1,0),TRUE)</f>
        <v>-24</v>
      </c>
      <c r="T276" s="79">
        <f>VLOOKUP($A276,'Published Hourly Data'!$B:$BO,MATCH(T$1,'Published Hourly Data'!$B$1:$BO$1,0),TRUE)</f>
        <v>-339</v>
      </c>
      <c r="U276" s="79">
        <f>VLOOKUP($A276,'Published Hourly Data'!$B:$BO,MATCH(U$1,'Published Hourly Data'!$B$1:$BO$1,0),TRUE)</f>
        <v>172</v>
      </c>
      <c r="V276" s="79">
        <f>VLOOKUP($A276,'Published Hourly Data'!$B:$BO,MATCH(V$1,'Published Hourly Data'!$B$1:$BO$1,0),TRUE)</f>
        <v>0</v>
      </c>
      <c r="W276" s="79">
        <f>VLOOKUP($A276,'Published Hourly Data'!$B:$BO,MATCH(W$1,'Published Hourly Data'!$B$1:$BO$1,0),TRUE)</f>
        <v>0</v>
      </c>
      <c r="X276" s="79">
        <f>VLOOKUP($A276,'Published Hourly Data'!$B:$BO,MATCH(X$1,'Published Hourly Data'!$B$1:$BO$1,0),TRUE)</f>
        <v>1695.6057713948464</v>
      </c>
      <c r="Y276" s="79">
        <f>VLOOKUP($A276,'Published Hourly Data'!$B:$BO,MATCH(Y$1,'Published Hourly Data'!$B$1:$BO$1,0),TRUE)</f>
        <v>193.98239940601204</v>
      </c>
      <c r="Z276" s="79">
        <f>VLOOKUP($A276,'Published Hourly Data'!$B:$BO,MATCH(Z$1,'Published Hourly Data'!$B$1:$BO$1,0),TRUE)</f>
        <v>0</v>
      </c>
      <c r="AA276" s="79">
        <f>VLOOKUP($A276,'Published Hourly Data'!$B:$BO,MATCH(AA$1,'Published Hourly Data'!$B$1:$BO$1,0),TRUE)</f>
        <v>10.751006711357757</v>
      </c>
      <c r="AB276" s="79">
        <f>VLOOKUP($A276,'Published Hourly Data'!$B:$BO,MATCH(AB$1,'Published Hourly Data'!$B$1:$BO$1,0),TRUE)</f>
        <v>1900.3391775122163</v>
      </c>
      <c r="AC276" s="79">
        <f>VLOOKUP($A276,'Published Hourly Data'!$B:$BO,MATCH(AC$1,'Published Hourly Data'!$B$1:$BO$1,0),TRUE)</f>
        <v>142.61201125623455</v>
      </c>
      <c r="AD276" s="79">
        <f>-VLOOKUP($A276,'Published Hourly Data'!$B:$BO,MATCH(AD$1,'Published Hourly Data'!$B$1:$BO$1,0),TRUE)</f>
        <v>-495.3547952831845</v>
      </c>
      <c r="AE276" s="79">
        <f>VLOOKUP($A276,'Published Hourly Data'!$B:$BO,MATCH(AE$1,'Published Hourly Data'!$B$1:$BO$1,0),TRUE)</f>
        <v>1547.5963934852664</v>
      </c>
      <c r="AF276" s="79">
        <f>VLOOKUP($A276,'Published Hourly Data'!$B:$BO,MATCH(AF$1,'Published Hourly Data'!$B$1:$BO$1,0),TRUE)</f>
        <v>3667</v>
      </c>
      <c r="AG276" s="79">
        <f>VLOOKUP($A276,'Published Hourly Data'!$B:$BO,MATCH(AG$1,'Published Hourly Data'!$B$1:$BO$1,0),TRUE)</f>
        <v>3496</v>
      </c>
      <c r="AH276" s="80">
        <f>VLOOKUP($A276,'Published Hourly Data'!$B:$BO,MATCH(AH$1,'Published Hourly Data'!$B$1:$BO$1,0),TRUE)</f>
        <v>1.1424940707736522</v>
      </c>
      <c r="AI276" s="80">
        <f>VLOOKUP($A276,'Published Hourly Data'!$B:$BO,MATCH(AI$1,'Published Hourly Data'!$B$1:$BO$1,0),TRUE)</f>
        <v>0.97593305520751938</v>
      </c>
      <c r="AJ276" s="79">
        <f>VLOOKUP($A276,'Published Hourly Data'!$B:$BO,MATCH(AJ$1,'Published Hourly Data'!$B$1:$BO$1,0),TRUE)</f>
        <v>10</v>
      </c>
      <c r="AK276" s="79" t="str">
        <f t="shared" si="22"/>
        <v/>
      </c>
      <c r="AL276" s="79">
        <f t="shared" si="23"/>
        <v>10</v>
      </c>
    </row>
    <row r="277" spans="1:38" x14ac:dyDescent="0.25">
      <c r="A277" s="78">
        <f t="shared" si="21"/>
        <v>45030.750000000204</v>
      </c>
      <c r="B277" s="78">
        <f>VLOOKUP($A277,'Published Hourly Data'!$B:$BO,MATCH(B$1,'Published Hourly Data'!$B$1:$BO$1,0),TRUE)</f>
        <v>45030.458333333336</v>
      </c>
      <c r="C277" s="79">
        <f>VLOOKUP($A277,'Published Hourly Data'!$B:$BO,MATCH(C$1,'Published Hourly Data'!$B$1:$BO$1,0),TRUE)</f>
        <v>2999</v>
      </c>
      <c r="D277" s="79">
        <f>VLOOKUP($A277,'Published Hourly Data'!$B:$BO,MATCH(D$1,'Published Hourly Data'!$B$1:$BO$1,0),TRUE)</f>
        <v>3446</v>
      </c>
      <c r="E277" s="79">
        <f>VLOOKUP($A277,'Published Hourly Data'!$B:$BO,MATCH(E$1,'Published Hourly Data'!$B$1:$BO$1,0),TRUE)</f>
        <v>3646</v>
      </c>
      <c r="F277" s="79">
        <f>VLOOKUP($A277,'Published Hourly Data'!$B:$BO,MATCH(F$1,'Published Hourly Data'!$B$1:$BO$1,0),TRUE)</f>
        <v>200</v>
      </c>
      <c r="G277" s="79">
        <f>VLOOKUP($A277,'Published Hourly Data'!$B:$BO,MATCH(G$1,'Published Hourly Data'!$B$1:$BO$1,0),TRUE)</f>
        <v>1703</v>
      </c>
      <c r="H277" s="79">
        <f>VLOOKUP($A277,'Published Hourly Data'!$B:$BO,MATCH(H$1,'Published Hourly Data'!$B$1:$BO$1,0),TRUE)</f>
        <v>396</v>
      </c>
      <c r="I277" s="79">
        <f>VLOOKUP($A277,'Published Hourly Data'!$B:$BO,MATCH(I$1,'Published Hourly Data'!$B$1:$BO$1,0),TRUE)</f>
        <v>0</v>
      </c>
      <c r="J277" s="79">
        <f>VLOOKUP($A277,'Published Hourly Data'!$B:$BO,MATCH(J$1,'Published Hourly Data'!$B$1:$BO$1,0),TRUE)</f>
        <v>0</v>
      </c>
      <c r="K277" s="79">
        <f>VLOOKUP($A277,'Published Hourly Data'!$B:$BO,MATCH(K$1,'Published Hourly Data'!$B$1:$BO$1,0),TRUE)</f>
        <v>714</v>
      </c>
      <c r="L277" s="79">
        <f>VLOOKUP($A277,'Published Hourly Data'!$B:$BO,MATCH(L$1,'Published Hourly Data'!$B$1:$BO$1,0),TRUE)</f>
        <v>131</v>
      </c>
      <c r="M277" s="79">
        <f>VLOOKUP($A277,'Published Hourly Data'!$B:$BO,MATCH(M$1,'Published Hourly Data'!$B$1:$BO$1,0),TRUE)</f>
        <v>702</v>
      </c>
      <c r="N277" s="79">
        <f>VLOOKUP($A277,'Published Hourly Data'!$B:$BO,MATCH(N$1,'Published Hourly Data'!$B$1:$BO$1,0),TRUE)</f>
        <v>0</v>
      </c>
      <c r="O277" s="79">
        <f>VLOOKUP($A277,'Published Hourly Data'!$B:$BO,MATCH(O$1,'Published Hourly Data'!$B$1:$BO$1,0),TRUE)</f>
        <v>0</v>
      </c>
      <c r="P277" s="79">
        <f>VLOOKUP($A277,'Published Hourly Data'!$B:$BO,MATCH(P$1,'Published Hourly Data'!$B$1:$BO$1,0),TRUE)</f>
        <v>168</v>
      </c>
      <c r="Q277" s="79">
        <f>VLOOKUP($A277,'Published Hourly Data'!$B:$BO,MATCH(Q$1,'Published Hourly Data'!$B$1:$BO$1,0),TRUE)</f>
        <v>841</v>
      </c>
      <c r="R277" s="79">
        <f>VLOOKUP($A277,'Published Hourly Data'!$B:$BO,MATCH(R$1,'Published Hourly Data'!$B$1:$BO$1,0),TRUE)</f>
        <v>-570</v>
      </c>
      <c r="S277" s="79">
        <f>VLOOKUP($A277,'Published Hourly Data'!$B:$BO,MATCH(S$1,'Published Hourly Data'!$B$1:$BO$1,0),TRUE)</f>
        <v>-49</v>
      </c>
      <c r="T277" s="79">
        <f>VLOOKUP($A277,'Published Hourly Data'!$B:$BO,MATCH(T$1,'Published Hourly Data'!$B$1:$BO$1,0),TRUE)</f>
        <v>-339</v>
      </c>
      <c r="U277" s="79">
        <f>VLOOKUP($A277,'Published Hourly Data'!$B:$BO,MATCH(U$1,'Published Hourly Data'!$B$1:$BO$1,0),TRUE)</f>
        <v>149</v>
      </c>
      <c r="V277" s="79">
        <f>VLOOKUP($A277,'Published Hourly Data'!$B:$BO,MATCH(V$1,'Published Hourly Data'!$B$1:$BO$1,0),TRUE)</f>
        <v>0</v>
      </c>
      <c r="W277" s="79">
        <f>VLOOKUP($A277,'Published Hourly Data'!$B:$BO,MATCH(W$1,'Published Hourly Data'!$B$1:$BO$1,0),TRUE)</f>
        <v>0</v>
      </c>
      <c r="X277" s="79">
        <f>VLOOKUP($A277,'Published Hourly Data'!$B:$BO,MATCH(X$1,'Published Hourly Data'!$B$1:$BO$1,0),TRUE)</f>
        <v>1762.458260666494</v>
      </c>
      <c r="Y277" s="79">
        <f>VLOOKUP($A277,'Published Hourly Data'!$B:$BO,MATCH(Y$1,'Published Hourly Data'!$B$1:$BO$1,0),TRUE)</f>
        <v>185.02823659081571</v>
      </c>
      <c r="Z277" s="79">
        <f>VLOOKUP($A277,'Published Hourly Data'!$B:$BO,MATCH(Z$1,'Published Hourly Data'!$B$1:$BO$1,0),TRUE)</f>
        <v>0</v>
      </c>
      <c r="AA277" s="79">
        <f>VLOOKUP($A277,'Published Hourly Data'!$B:$BO,MATCH(AA$1,'Published Hourly Data'!$B$1:$BO$1,0),TRUE)</f>
        <v>10.304713372038695</v>
      </c>
      <c r="AB277" s="79">
        <f>VLOOKUP($A277,'Published Hourly Data'!$B:$BO,MATCH(AB$1,'Published Hourly Data'!$B$1:$BO$1,0),TRUE)</f>
        <v>1957.7912106293484</v>
      </c>
      <c r="AC277" s="79">
        <f>VLOOKUP($A277,'Published Hourly Data'!$B:$BO,MATCH(AC$1,'Published Hourly Data'!$B$1:$BO$1,0),TRUE)</f>
        <v>151.03397101504754</v>
      </c>
      <c r="AD277" s="79">
        <f>-VLOOKUP($A277,'Published Hourly Data'!$B:$BO,MATCH(AD$1,'Published Hourly Data'!$B$1:$BO$1,0),TRUE)</f>
        <v>-530.41258912776095</v>
      </c>
      <c r="AE277" s="79">
        <f>VLOOKUP($A277,'Published Hourly Data'!$B:$BO,MATCH(AE$1,'Published Hourly Data'!$B$1:$BO$1,0),TRUE)</f>
        <v>1578.412592516635</v>
      </c>
      <c r="AF277" s="79">
        <f>VLOOKUP($A277,'Published Hourly Data'!$B:$BO,MATCH(AF$1,'Published Hourly Data'!$B$1:$BO$1,0),TRUE)</f>
        <v>3646</v>
      </c>
      <c r="AG277" s="79">
        <f>VLOOKUP($A277,'Published Hourly Data'!$B:$BO,MATCH(AG$1,'Published Hourly Data'!$B$1:$BO$1,0),TRUE)</f>
        <v>3446</v>
      </c>
      <c r="AH277" s="80">
        <f>VLOOKUP($A277,'Published Hourly Data'!$B:$BO,MATCH(AH$1,'Published Hourly Data'!$B$1:$BO$1,0),TRUE)</f>
        <v>1.1838139491984843</v>
      </c>
      <c r="AI277" s="80">
        <f>VLOOKUP($A277,'Published Hourly Data'!$B:$BO,MATCH(AI$1,'Published Hourly Data'!$B$1:$BO$1,0),TRUE)</f>
        <v>1.0098084648038375</v>
      </c>
      <c r="AJ277" s="79">
        <f>VLOOKUP($A277,'Published Hourly Data'!$B:$BO,MATCH(AJ$1,'Published Hourly Data'!$B$1:$BO$1,0),TRUE)</f>
        <v>11</v>
      </c>
      <c r="AK277" s="79" t="str">
        <f t="shared" si="22"/>
        <v/>
      </c>
      <c r="AL277" s="79">
        <f t="shared" si="23"/>
        <v>11</v>
      </c>
    </row>
    <row r="278" spans="1:38" x14ac:dyDescent="0.25">
      <c r="A278" s="78">
        <f t="shared" si="21"/>
        <v>45030.791666666868</v>
      </c>
      <c r="B278" s="78">
        <f>VLOOKUP($A278,'Published Hourly Data'!$B:$BO,MATCH(B$1,'Published Hourly Data'!$B$1:$BO$1,0),TRUE)</f>
        <v>45030.5</v>
      </c>
      <c r="C278" s="79">
        <f>VLOOKUP($A278,'Published Hourly Data'!$B:$BO,MATCH(C$1,'Published Hourly Data'!$B$1:$BO$1,0),TRUE)</f>
        <v>2967</v>
      </c>
      <c r="D278" s="79">
        <f>VLOOKUP($A278,'Published Hourly Data'!$B:$BO,MATCH(D$1,'Published Hourly Data'!$B$1:$BO$1,0),TRUE)</f>
        <v>3507</v>
      </c>
      <c r="E278" s="79">
        <f>VLOOKUP($A278,'Published Hourly Data'!$B:$BO,MATCH(E$1,'Published Hourly Data'!$B$1:$BO$1,0),TRUE)</f>
        <v>3711</v>
      </c>
      <c r="F278" s="79">
        <f>VLOOKUP($A278,'Published Hourly Data'!$B:$BO,MATCH(F$1,'Published Hourly Data'!$B$1:$BO$1,0),TRUE)</f>
        <v>204</v>
      </c>
      <c r="G278" s="79">
        <f>VLOOKUP($A278,'Published Hourly Data'!$B:$BO,MATCH(G$1,'Published Hourly Data'!$B$1:$BO$1,0),TRUE)</f>
        <v>1688</v>
      </c>
      <c r="H278" s="79">
        <f>VLOOKUP($A278,'Published Hourly Data'!$B:$BO,MATCH(H$1,'Published Hourly Data'!$B$1:$BO$1,0),TRUE)</f>
        <v>382</v>
      </c>
      <c r="I278" s="79">
        <f>VLOOKUP($A278,'Published Hourly Data'!$B:$BO,MATCH(I$1,'Published Hourly Data'!$B$1:$BO$1,0),TRUE)</f>
        <v>0</v>
      </c>
      <c r="J278" s="79">
        <f>VLOOKUP($A278,'Published Hourly Data'!$B:$BO,MATCH(J$1,'Published Hourly Data'!$B$1:$BO$1,0),TRUE)</f>
        <v>0</v>
      </c>
      <c r="K278" s="79">
        <f>VLOOKUP($A278,'Published Hourly Data'!$B:$BO,MATCH(K$1,'Published Hourly Data'!$B$1:$BO$1,0),TRUE)</f>
        <v>701</v>
      </c>
      <c r="L278" s="79">
        <f>VLOOKUP($A278,'Published Hourly Data'!$B:$BO,MATCH(L$1,'Published Hourly Data'!$B$1:$BO$1,0),TRUE)</f>
        <v>123</v>
      </c>
      <c r="M278" s="79">
        <f>VLOOKUP($A278,'Published Hourly Data'!$B:$BO,MATCH(M$1,'Published Hourly Data'!$B$1:$BO$1,0),TRUE)</f>
        <v>817</v>
      </c>
      <c r="N278" s="79">
        <f>VLOOKUP($A278,'Published Hourly Data'!$B:$BO,MATCH(N$1,'Published Hourly Data'!$B$1:$BO$1,0),TRUE)</f>
        <v>0</v>
      </c>
      <c r="O278" s="79">
        <f>VLOOKUP($A278,'Published Hourly Data'!$B:$BO,MATCH(O$1,'Published Hourly Data'!$B$1:$BO$1,0),TRUE)</f>
        <v>0</v>
      </c>
      <c r="P278" s="79">
        <f>VLOOKUP($A278,'Published Hourly Data'!$B:$BO,MATCH(P$1,'Published Hourly Data'!$B$1:$BO$1,0),TRUE)</f>
        <v>189</v>
      </c>
      <c r="Q278" s="79">
        <f>VLOOKUP($A278,'Published Hourly Data'!$B:$BO,MATCH(Q$1,'Published Hourly Data'!$B$1:$BO$1,0),TRUE)</f>
        <v>885</v>
      </c>
      <c r="R278" s="79">
        <f>VLOOKUP($A278,'Published Hourly Data'!$B:$BO,MATCH(R$1,'Published Hourly Data'!$B$1:$BO$1,0),TRUE)</f>
        <v>-565</v>
      </c>
      <c r="S278" s="79">
        <f>VLOOKUP($A278,'Published Hourly Data'!$B:$BO,MATCH(S$1,'Published Hourly Data'!$B$1:$BO$1,0),TRUE)</f>
        <v>-95</v>
      </c>
      <c r="T278" s="79">
        <f>VLOOKUP($A278,'Published Hourly Data'!$B:$BO,MATCH(T$1,'Published Hourly Data'!$B$1:$BO$1,0),TRUE)</f>
        <v>-341</v>
      </c>
      <c r="U278" s="79">
        <f>VLOOKUP($A278,'Published Hourly Data'!$B:$BO,MATCH(U$1,'Published Hourly Data'!$B$1:$BO$1,0),TRUE)</f>
        <v>131</v>
      </c>
      <c r="V278" s="79">
        <f>VLOOKUP($A278,'Published Hourly Data'!$B:$BO,MATCH(V$1,'Published Hourly Data'!$B$1:$BO$1,0),TRUE)</f>
        <v>0</v>
      </c>
      <c r="W278" s="79">
        <f>VLOOKUP($A278,'Published Hourly Data'!$B:$BO,MATCH(W$1,'Published Hourly Data'!$B$1:$BO$1,0),TRUE)</f>
        <v>0</v>
      </c>
      <c r="X278" s="79">
        <f>VLOOKUP($A278,'Published Hourly Data'!$B:$BO,MATCH(X$1,'Published Hourly Data'!$B$1:$BO$1,0),TRUE)</f>
        <v>1746.559884430485</v>
      </c>
      <c r="Y278" s="79">
        <f>VLOOKUP($A278,'Published Hourly Data'!$B:$BO,MATCH(Y$1,'Published Hourly Data'!$B$1:$BO$1,0),TRUE)</f>
        <v>178.45929860957247</v>
      </c>
      <c r="Z278" s="79">
        <f>VLOOKUP($A278,'Published Hourly Data'!$B:$BO,MATCH(Z$1,'Published Hourly Data'!$B$1:$BO$1,0),TRUE)</f>
        <v>0</v>
      </c>
      <c r="AA278" s="79">
        <f>VLOOKUP($A278,'Published Hourly Data'!$B:$BO,MATCH(AA$1,'Published Hourly Data'!$B$1:$BO$1,0),TRUE)</f>
        <v>10.930856266008723</v>
      </c>
      <c r="AB278" s="79">
        <f>VLOOKUP($A278,'Published Hourly Data'!$B:$BO,MATCH(AB$1,'Published Hourly Data'!$B$1:$BO$1,0),TRUE)</f>
        <v>1935.9500393060662</v>
      </c>
      <c r="AC278" s="79">
        <f>VLOOKUP($A278,'Published Hourly Data'!$B:$BO,MATCH(AC$1,'Published Hourly Data'!$B$1:$BO$1,0),TRUE)</f>
        <v>167.16575914619193</v>
      </c>
      <c r="AD278" s="79">
        <f>-VLOOKUP($A278,'Published Hourly Data'!$B:$BO,MATCH(AD$1,'Published Hourly Data'!$B$1:$BO$1,0),TRUE)</f>
        <v>-537.829910257846</v>
      </c>
      <c r="AE278" s="79">
        <f>VLOOKUP($A278,'Published Hourly Data'!$B:$BO,MATCH(AE$1,'Published Hourly Data'!$B$1:$BO$1,0),TRUE)</f>
        <v>1565.2858881944119</v>
      </c>
      <c r="AF278" s="79">
        <f>VLOOKUP($A278,'Published Hourly Data'!$B:$BO,MATCH(AF$1,'Published Hourly Data'!$B$1:$BO$1,0),TRUE)</f>
        <v>3711</v>
      </c>
      <c r="AG278" s="79">
        <f>VLOOKUP($A278,'Published Hourly Data'!$B:$BO,MATCH(AG$1,'Published Hourly Data'!$B$1:$BO$1,0),TRUE)</f>
        <v>3507</v>
      </c>
      <c r="AH278" s="80">
        <f>VLOOKUP($A278,'Published Hourly Data'!$B:$BO,MATCH(AH$1,'Published Hourly Data'!$B$1:$BO$1,0),TRUE)</f>
        <v>1.150103523485567</v>
      </c>
      <c r="AI278" s="80">
        <f>VLOOKUP($A278,'Published Hourly Data'!$B:$BO,MATCH(AI$1,'Published Hourly Data'!$B$1:$BO$1,0),TRUE)</f>
        <v>0.98399217987772003</v>
      </c>
      <c r="AJ278" s="79">
        <f>VLOOKUP($A278,'Published Hourly Data'!$B:$BO,MATCH(AJ$1,'Published Hourly Data'!$B$1:$BO$1,0),TRUE)</f>
        <v>12</v>
      </c>
      <c r="AK278" s="79" t="str">
        <f t="shared" si="22"/>
        <v/>
      </c>
      <c r="AL278" s="79">
        <f t="shared" si="23"/>
        <v>12</v>
      </c>
    </row>
    <row r="279" spans="1:38" x14ac:dyDescent="0.25">
      <c r="A279" s="78">
        <f t="shared" si="21"/>
        <v>45030.833333333532</v>
      </c>
      <c r="B279" s="78">
        <f>VLOOKUP($A279,'Published Hourly Data'!$B:$BO,MATCH(B$1,'Published Hourly Data'!$B$1:$BO$1,0),TRUE)</f>
        <v>45030.541666666664</v>
      </c>
      <c r="C279" s="79">
        <f>VLOOKUP($A279,'Published Hourly Data'!$B:$BO,MATCH(C$1,'Published Hourly Data'!$B$1:$BO$1,0),TRUE)</f>
        <v>2960</v>
      </c>
      <c r="D279" s="79">
        <f>VLOOKUP($A279,'Published Hourly Data'!$B:$BO,MATCH(D$1,'Published Hourly Data'!$B$1:$BO$1,0),TRUE)</f>
        <v>3507</v>
      </c>
      <c r="E279" s="79">
        <f>VLOOKUP($A279,'Published Hourly Data'!$B:$BO,MATCH(E$1,'Published Hourly Data'!$B$1:$BO$1,0),TRUE)</f>
        <v>3554</v>
      </c>
      <c r="F279" s="79">
        <f>VLOOKUP($A279,'Published Hourly Data'!$B:$BO,MATCH(F$1,'Published Hourly Data'!$B$1:$BO$1,0),TRUE)</f>
        <v>47</v>
      </c>
      <c r="G279" s="79">
        <f>VLOOKUP($A279,'Published Hourly Data'!$B:$BO,MATCH(G$1,'Published Hourly Data'!$B$1:$BO$1,0),TRUE)</f>
        <v>1550</v>
      </c>
      <c r="H279" s="79">
        <f>VLOOKUP($A279,'Published Hourly Data'!$B:$BO,MATCH(H$1,'Published Hourly Data'!$B$1:$BO$1,0),TRUE)</f>
        <v>339</v>
      </c>
      <c r="I279" s="79">
        <f>VLOOKUP($A279,'Published Hourly Data'!$B:$BO,MATCH(I$1,'Published Hourly Data'!$B$1:$BO$1,0),TRUE)</f>
        <v>0</v>
      </c>
      <c r="J279" s="79">
        <f>VLOOKUP($A279,'Published Hourly Data'!$B:$BO,MATCH(J$1,'Published Hourly Data'!$B$1:$BO$1,0),TRUE)</f>
        <v>0</v>
      </c>
      <c r="K279" s="79">
        <f>VLOOKUP($A279,'Published Hourly Data'!$B:$BO,MATCH(K$1,'Published Hourly Data'!$B$1:$BO$1,0),TRUE)</f>
        <v>697</v>
      </c>
      <c r="L279" s="79">
        <f>VLOOKUP($A279,'Published Hourly Data'!$B:$BO,MATCH(L$1,'Published Hourly Data'!$B$1:$BO$1,0),TRUE)</f>
        <v>87</v>
      </c>
      <c r="M279" s="79">
        <f>VLOOKUP($A279,'Published Hourly Data'!$B:$BO,MATCH(M$1,'Published Hourly Data'!$B$1:$BO$1,0),TRUE)</f>
        <v>882</v>
      </c>
      <c r="N279" s="79">
        <f>VLOOKUP($A279,'Published Hourly Data'!$B:$BO,MATCH(N$1,'Published Hourly Data'!$B$1:$BO$1,0),TRUE)</f>
        <v>0</v>
      </c>
      <c r="O279" s="79">
        <f>VLOOKUP($A279,'Published Hourly Data'!$B:$BO,MATCH(O$1,'Published Hourly Data'!$B$1:$BO$1,0),TRUE)</f>
        <v>0</v>
      </c>
      <c r="P279" s="79">
        <f>VLOOKUP($A279,'Published Hourly Data'!$B:$BO,MATCH(P$1,'Published Hourly Data'!$B$1:$BO$1,0),TRUE)</f>
        <v>157</v>
      </c>
      <c r="Q279" s="79">
        <f>VLOOKUP($A279,'Published Hourly Data'!$B:$BO,MATCH(Q$1,'Published Hourly Data'!$B$1:$BO$1,0),TRUE)</f>
        <v>779</v>
      </c>
      <c r="R279" s="79">
        <f>VLOOKUP($A279,'Published Hourly Data'!$B:$BO,MATCH(R$1,'Published Hourly Data'!$B$1:$BO$1,0),TRUE)</f>
        <v>-534</v>
      </c>
      <c r="S279" s="79">
        <f>VLOOKUP($A279,'Published Hourly Data'!$B:$BO,MATCH(S$1,'Published Hourly Data'!$B$1:$BO$1,0),TRUE)</f>
        <v>-147</v>
      </c>
      <c r="T279" s="79">
        <f>VLOOKUP($A279,'Published Hourly Data'!$B:$BO,MATCH(T$1,'Published Hourly Data'!$B$1:$BO$1,0),TRUE)</f>
        <v>-340</v>
      </c>
      <c r="U279" s="79">
        <f>VLOOKUP($A279,'Published Hourly Data'!$B:$BO,MATCH(U$1,'Published Hourly Data'!$B$1:$BO$1,0),TRUE)</f>
        <v>132</v>
      </c>
      <c r="V279" s="79">
        <f>VLOOKUP($A279,'Published Hourly Data'!$B:$BO,MATCH(V$1,'Published Hourly Data'!$B$1:$BO$1,0),TRUE)</f>
        <v>0</v>
      </c>
      <c r="W279" s="79">
        <f>VLOOKUP($A279,'Published Hourly Data'!$B:$BO,MATCH(W$1,'Published Hourly Data'!$B$1:$BO$1,0),TRUE)</f>
        <v>0</v>
      </c>
      <c r="X279" s="79">
        <f>VLOOKUP($A279,'Published Hourly Data'!$B:$BO,MATCH(X$1,'Published Hourly Data'!$B$1:$BO$1,0),TRUE)</f>
        <v>1603.4895270951467</v>
      </c>
      <c r="Y279" s="79">
        <f>VLOOKUP($A279,'Published Hourly Data'!$B:$BO,MATCH(Y$1,'Published Hourly Data'!$B$1:$BO$1,0),TRUE)</f>
        <v>158.42180967096851</v>
      </c>
      <c r="Z279" s="79">
        <f>VLOOKUP($A279,'Published Hourly Data'!$B:$BO,MATCH(Z$1,'Published Hourly Data'!$B$1:$BO$1,0),TRUE)</f>
        <v>0</v>
      </c>
      <c r="AA279" s="79">
        <f>VLOOKUP($A279,'Published Hourly Data'!$B:$BO,MATCH(AA$1,'Published Hourly Data'!$B$1:$BO$1,0),TRUE)</f>
        <v>11.09738363142629</v>
      </c>
      <c r="AB279" s="79">
        <f>VLOOKUP($A279,'Published Hourly Data'!$B:$BO,MATCH(AB$1,'Published Hourly Data'!$B$1:$BO$1,0),TRUE)</f>
        <v>1773.0087203975415</v>
      </c>
      <c r="AC279" s="79">
        <f>VLOOKUP($A279,'Published Hourly Data'!$B:$BO,MATCH(AC$1,'Published Hourly Data'!$B$1:$BO$1,0),TRUE)</f>
        <v>174.53595323818098</v>
      </c>
      <c r="AD279" s="79">
        <f>-VLOOKUP($A279,'Published Hourly Data'!$B:$BO,MATCH(AD$1,'Published Hourly Data'!$B$1:$BO$1,0),TRUE)</f>
        <v>-454.54058379435128</v>
      </c>
      <c r="AE279" s="79">
        <f>VLOOKUP($A279,'Published Hourly Data'!$B:$BO,MATCH(AE$1,'Published Hourly Data'!$B$1:$BO$1,0),TRUE)</f>
        <v>1493.0040898413713</v>
      </c>
      <c r="AF279" s="79">
        <f>VLOOKUP($A279,'Published Hourly Data'!$B:$BO,MATCH(AF$1,'Published Hourly Data'!$B$1:$BO$1,0),TRUE)</f>
        <v>3555</v>
      </c>
      <c r="AG279" s="79">
        <f>VLOOKUP($A279,'Published Hourly Data'!$B:$BO,MATCH(AG$1,'Published Hourly Data'!$B$1:$BO$1,0),TRUE)</f>
        <v>3508</v>
      </c>
      <c r="AH279" s="80">
        <f>VLOOKUP($A279,'Published Hourly Data'!$B:$BO,MATCH(AH$1,'Published Hourly Data'!$B$1:$BO$1,0),TRUE)</f>
        <v>1.0995247496941849</v>
      </c>
      <c r="AI279" s="80">
        <f>VLOOKUP($A279,'Published Hourly Data'!$B:$BO,MATCH(AI$1,'Published Hourly Data'!$B$1:$BO$1,0),TRUE)</f>
        <v>0.93828582569728725</v>
      </c>
      <c r="AJ279" s="79">
        <f>VLOOKUP($A279,'Published Hourly Data'!$B:$BO,MATCH(AJ$1,'Published Hourly Data'!$B$1:$BO$1,0),TRUE)</f>
        <v>13</v>
      </c>
      <c r="AK279" s="79" t="str">
        <f t="shared" si="22"/>
        <v/>
      </c>
      <c r="AL279" s="79">
        <f t="shared" si="23"/>
        <v>13</v>
      </c>
    </row>
    <row r="280" spans="1:38" x14ac:dyDescent="0.25">
      <c r="A280" s="78">
        <f t="shared" si="21"/>
        <v>45030.875000000196</v>
      </c>
      <c r="B280" s="78">
        <f>VLOOKUP($A280,'Published Hourly Data'!$B:$BO,MATCH(B$1,'Published Hourly Data'!$B$1:$BO$1,0),TRUE)</f>
        <v>45030.583333333336</v>
      </c>
      <c r="C280" s="79">
        <f>VLOOKUP($A280,'Published Hourly Data'!$B:$BO,MATCH(C$1,'Published Hourly Data'!$B$1:$BO$1,0),TRUE)</f>
        <v>2957</v>
      </c>
      <c r="D280" s="79">
        <f>VLOOKUP($A280,'Published Hourly Data'!$B:$BO,MATCH(D$1,'Published Hourly Data'!$B$1:$BO$1,0),TRUE)</f>
        <v>3452</v>
      </c>
      <c r="E280" s="79">
        <f>VLOOKUP($A280,'Published Hourly Data'!$B:$BO,MATCH(E$1,'Published Hourly Data'!$B$1:$BO$1,0),TRUE)</f>
        <v>3560</v>
      </c>
      <c r="F280" s="79">
        <f>VLOOKUP($A280,'Published Hourly Data'!$B:$BO,MATCH(F$1,'Published Hourly Data'!$B$1:$BO$1,0),TRUE)</f>
        <v>108</v>
      </c>
      <c r="G280" s="79">
        <f>VLOOKUP($A280,'Published Hourly Data'!$B:$BO,MATCH(G$1,'Published Hourly Data'!$B$1:$BO$1,0),TRUE)</f>
        <v>1697</v>
      </c>
      <c r="H280" s="79">
        <f>VLOOKUP($A280,'Published Hourly Data'!$B:$BO,MATCH(H$1,'Published Hourly Data'!$B$1:$BO$1,0),TRUE)</f>
        <v>418</v>
      </c>
      <c r="I280" s="79">
        <f>VLOOKUP($A280,'Published Hourly Data'!$B:$BO,MATCH(I$1,'Published Hourly Data'!$B$1:$BO$1,0),TRUE)</f>
        <v>0</v>
      </c>
      <c r="J280" s="79">
        <f>VLOOKUP($A280,'Published Hourly Data'!$B:$BO,MATCH(J$1,'Published Hourly Data'!$B$1:$BO$1,0),TRUE)</f>
        <v>0</v>
      </c>
      <c r="K280" s="79">
        <f>VLOOKUP($A280,'Published Hourly Data'!$B:$BO,MATCH(K$1,'Published Hourly Data'!$B$1:$BO$1,0),TRUE)</f>
        <v>694</v>
      </c>
      <c r="L280" s="79">
        <f>VLOOKUP($A280,'Published Hourly Data'!$B:$BO,MATCH(L$1,'Published Hourly Data'!$B$1:$BO$1,0),TRUE)</f>
        <v>68</v>
      </c>
      <c r="M280" s="79">
        <f>VLOOKUP($A280,'Published Hourly Data'!$B:$BO,MATCH(M$1,'Published Hourly Data'!$B$1:$BO$1,0),TRUE)</f>
        <v>683</v>
      </c>
      <c r="N280" s="79">
        <f>VLOOKUP($A280,'Published Hourly Data'!$B:$BO,MATCH(N$1,'Published Hourly Data'!$B$1:$BO$1,0),TRUE)</f>
        <v>0</v>
      </c>
      <c r="O280" s="79">
        <f>VLOOKUP($A280,'Published Hourly Data'!$B:$BO,MATCH(O$1,'Published Hourly Data'!$B$1:$BO$1,0),TRUE)</f>
        <v>0</v>
      </c>
      <c r="P280" s="79">
        <f>VLOOKUP($A280,'Published Hourly Data'!$B:$BO,MATCH(P$1,'Published Hourly Data'!$B$1:$BO$1,0),TRUE)</f>
        <v>153</v>
      </c>
      <c r="Q280" s="79">
        <f>VLOOKUP($A280,'Published Hourly Data'!$B:$BO,MATCH(Q$1,'Published Hourly Data'!$B$1:$BO$1,0),TRUE)</f>
        <v>761</v>
      </c>
      <c r="R280" s="79">
        <f>VLOOKUP($A280,'Published Hourly Data'!$B:$BO,MATCH(R$1,'Published Hourly Data'!$B$1:$BO$1,0),TRUE)</f>
        <v>-528</v>
      </c>
      <c r="S280" s="79">
        <f>VLOOKUP($A280,'Published Hourly Data'!$B:$BO,MATCH(S$1,'Published Hourly Data'!$B$1:$BO$1,0),TRUE)</f>
        <v>-87</v>
      </c>
      <c r="T280" s="79">
        <f>VLOOKUP($A280,'Published Hourly Data'!$B:$BO,MATCH(T$1,'Published Hourly Data'!$B$1:$BO$1,0),TRUE)</f>
        <v>-343</v>
      </c>
      <c r="U280" s="79">
        <f>VLOOKUP($A280,'Published Hourly Data'!$B:$BO,MATCH(U$1,'Published Hourly Data'!$B$1:$BO$1,0),TRUE)</f>
        <v>152</v>
      </c>
      <c r="V280" s="79">
        <f>VLOOKUP($A280,'Published Hourly Data'!$B:$BO,MATCH(V$1,'Published Hourly Data'!$B$1:$BO$1,0),TRUE)</f>
        <v>0</v>
      </c>
      <c r="W280" s="79">
        <f>VLOOKUP($A280,'Published Hourly Data'!$B:$BO,MATCH(W$1,'Published Hourly Data'!$B$1:$BO$1,0),TRUE)</f>
        <v>0</v>
      </c>
      <c r="X280" s="79">
        <f>VLOOKUP($A280,'Published Hourly Data'!$B:$BO,MATCH(X$1,'Published Hourly Data'!$B$1:$BO$1,0),TRUE)</f>
        <v>1757.3063410654418</v>
      </c>
      <c r="Y280" s="79">
        <f>VLOOKUP($A280,'Published Hourly Data'!$B:$BO,MATCH(Y$1,'Published Hourly Data'!$B$1:$BO$1,0),TRUE)</f>
        <v>195.33400799096771</v>
      </c>
      <c r="Z280" s="79">
        <f>VLOOKUP($A280,'Published Hourly Data'!$B:$BO,MATCH(Z$1,'Published Hourly Data'!$B$1:$BO$1,0),TRUE)</f>
        <v>0</v>
      </c>
      <c r="AA280" s="79">
        <f>VLOOKUP($A280,'Published Hourly Data'!$B:$BO,MATCH(AA$1,'Published Hourly Data'!$B$1:$BO$1,0),TRUE)</f>
        <v>9.6252817211350443</v>
      </c>
      <c r="AB280" s="79">
        <f>VLOOKUP($A280,'Published Hourly Data'!$B:$BO,MATCH(AB$1,'Published Hourly Data'!$B$1:$BO$1,0),TRUE)</f>
        <v>1962.2656307775444</v>
      </c>
      <c r="AC280" s="79">
        <f>VLOOKUP($A280,'Published Hourly Data'!$B:$BO,MATCH(AC$1,'Published Hourly Data'!$B$1:$BO$1,0),TRUE)</f>
        <v>158.61796068351219</v>
      </c>
      <c r="AD280" s="79">
        <f>-VLOOKUP($A280,'Published Hourly Data'!$B:$BO,MATCH(AD$1,'Published Hourly Data'!$B$1:$BO$1,0),TRUE)</f>
        <v>-500.41210900785444</v>
      </c>
      <c r="AE280" s="79">
        <f>VLOOKUP($A280,'Published Hourly Data'!$B:$BO,MATCH(AE$1,'Published Hourly Data'!$B$1:$BO$1,0),TRUE)</f>
        <v>1620.4714824532023</v>
      </c>
      <c r="AF280" s="79">
        <f>VLOOKUP($A280,'Published Hourly Data'!$B:$BO,MATCH(AF$1,'Published Hourly Data'!$B$1:$BO$1,0),TRUE)</f>
        <v>3560</v>
      </c>
      <c r="AG280" s="79">
        <f>VLOOKUP($A280,'Published Hourly Data'!$B:$BO,MATCH(AG$1,'Published Hourly Data'!$B$1:$BO$1,0),TRUE)</f>
        <v>3452</v>
      </c>
      <c r="AH280" s="80">
        <f>VLOOKUP($A280,'Published Hourly Data'!$B:$BO,MATCH(AH$1,'Published Hourly Data'!$B$1:$BO$1,0),TRUE)</f>
        <v>1.2151825996979746</v>
      </c>
      <c r="AI280" s="80">
        <f>VLOOKUP($A280,'Published Hourly Data'!$B:$BO,MATCH(AI$1,'Published Hourly Data'!$B$1:$BO$1,0),TRUE)</f>
        <v>1.0349142061546868</v>
      </c>
      <c r="AJ280" s="79">
        <f>VLOOKUP($A280,'Published Hourly Data'!$B:$BO,MATCH(AJ$1,'Published Hourly Data'!$B$1:$BO$1,0),TRUE)</f>
        <v>14</v>
      </c>
      <c r="AK280" s="79" t="str">
        <f t="shared" si="22"/>
        <v/>
      </c>
      <c r="AL280" s="79">
        <f t="shared" si="23"/>
        <v>14</v>
      </c>
    </row>
    <row r="281" spans="1:38" x14ac:dyDescent="0.25">
      <c r="A281" s="78">
        <f t="shared" si="21"/>
        <v>45030.916666666861</v>
      </c>
      <c r="B281" s="78">
        <f>VLOOKUP($A281,'Published Hourly Data'!$B:$BO,MATCH(B$1,'Published Hourly Data'!$B$1:$BO$1,0),TRUE)</f>
        <v>45030.625</v>
      </c>
      <c r="C281" s="79">
        <f>VLOOKUP($A281,'Published Hourly Data'!$B:$BO,MATCH(C$1,'Published Hourly Data'!$B$1:$BO$1,0),TRUE)</f>
        <v>2949</v>
      </c>
      <c r="D281" s="79">
        <f>VLOOKUP($A281,'Published Hourly Data'!$B:$BO,MATCH(D$1,'Published Hourly Data'!$B$1:$BO$1,0),TRUE)</f>
        <v>3453</v>
      </c>
      <c r="E281" s="79">
        <f>VLOOKUP($A281,'Published Hourly Data'!$B:$BO,MATCH(E$1,'Published Hourly Data'!$B$1:$BO$1,0),TRUE)</f>
        <v>3596</v>
      </c>
      <c r="F281" s="79">
        <f>VLOOKUP($A281,'Published Hourly Data'!$B:$BO,MATCH(F$1,'Published Hourly Data'!$B$1:$BO$1,0),TRUE)</f>
        <v>143</v>
      </c>
      <c r="G281" s="79">
        <f>VLOOKUP($A281,'Published Hourly Data'!$B:$BO,MATCH(G$1,'Published Hourly Data'!$B$1:$BO$1,0),TRUE)</f>
        <v>1742</v>
      </c>
      <c r="H281" s="79">
        <f>VLOOKUP($A281,'Published Hourly Data'!$B:$BO,MATCH(H$1,'Published Hourly Data'!$B$1:$BO$1,0),TRUE)</f>
        <v>447</v>
      </c>
      <c r="I281" s="79">
        <f>VLOOKUP($A281,'Published Hourly Data'!$B:$BO,MATCH(I$1,'Published Hourly Data'!$B$1:$BO$1,0),TRUE)</f>
        <v>0</v>
      </c>
      <c r="J281" s="79">
        <f>VLOOKUP($A281,'Published Hourly Data'!$B:$BO,MATCH(J$1,'Published Hourly Data'!$B$1:$BO$1,0),TRUE)</f>
        <v>0</v>
      </c>
      <c r="K281" s="79">
        <f>VLOOKUP($A281,'Published Hourly Data'!$B:$BO,MATCH(K$1,'Published Hourly Data'!$B$1:$BO$1,0),TRUE)</f>
        <v>726</v>
      </c>
      <c r="L281" s="79">
        <f>VLOOKUP($A281,'Published Hourly Data'!$B:$BO,MATCH(L$1,'Published Hourly Data'!$B$1:$BO$1,0),TRUE)</f>
        <v>55</v>
      </c>
      <c r="M281" s="79">
        <f>VLOOKUP($A281,'Published Hourly Data'!$B:$BO,MATCH(M$1,'Published Hourly Data'!$B$1:$BO$1,0),TRUE)</f>
        <v>626</v>
      </c>
      <c r="N281" s="79">
        <f>VLOOKUP($A281,'Published Hourly Data'!$B:$BO,MATCH(N$1,'Published Hourly Data'!$B$1:$BO$1,0),TRUE)</f>
        <v>0</v>
      </c>
      <c r="O281" s="79">
        <f>VLOOKUP($A281,'Published Hourly Data'!$B:$BO,MATCH(O$1,'Published Hourly Data'!$B$1:$BO$1,0),TRUE)</f>
        <v>0</v>
      </c>
      <c r="P281" s="79">
        <f>VLOOKUP($A281,'Published Hourly Data'!$B:$BO,MATCH(P$1,'Published Hourly Data'!$B$1:$BO$1,0),TRUE)</f>
        <v>151</v>
      </c>
      <c r="Q281" s="79">
        <f>VLOOKUP($A281,'Published Hourly Data'!$B:$BO,MATCH(Q$1,'Published Hourly Data'!$B$1:$BO$1,0),TRUE)</f>
        <v>823</v>
      </c>
      <c r="R281" s="79">
        <f>VLOOKUP($A281,'Published Hourly Data'!$B:$BO,MATCH(R$1,'Published Hourly Data'!$B$1:$BO$1,0),TRUE)</f>
        <v>-484</v>
      </c>
      <c r="S281" s="79">
        <f>VLOOKUP($A281,'Published Hourly Data'!$B:$BO,MATCH(S$1,'Published Hourly Data'!$B$1:$BO$1,0),TRUE)</f>
        <v>-176</v>
      </c>
      <c r="T281" s="79">
        <f>VLOOKUP($A281,'Published Hourly Data'!$B:$BO,MATCH(T$1,'Published Hourly Data'!$B$1:$BO$1,0),TRUE)</f>
        <v>-342</v>
      </c>
      <c r="U281" s="79">
        <f>VLOOKUP($A281,'Published Hourly Data'!$B:$BO,MATCH(U$1,'Published Hourly Data'!$B$1:$BO$1,0),TRUE)</f>
        <v>171</v>
      </c>
      <c r="V281" s="79">
        <f>VLOOKUP($A281,'Published Hourly Data'!$B:$BO,MATCH(V$1,'Published Hourly Data'!$B$1:$BO$1,0),TRUE)</f>
        <v>0</v>
      </c>
      <c r="W281" s="79">
        <f>VLOOKUP($A281,'Published Hourly Data'!$B:$BO,MATCH(W$1,'Published Hourly Data'!$B$1:$BO$1,0),TRUE)</f>
        <v>0</v>
      </c>
      <c r="X281" s="79">
        <f>VLOOKUP($A281,'Published Hourly Data'!$B:$BO,MATCH(X$1,'Published Hourly Data'!$B$1:$BO$1,0),TRUE)</f>
        <v>1803.6523651814532</v>
      </c>
      <c r="Y281" s="79">
        <f>VLOOKUP($A281,'Published Hourly Data'!$B:$BO,MATCH(Y$1,'Published Hourly Data'!$B$1:$BO$1,0),TRUE)</f>
        <v>208.85837935699627</v>
      </c>
      <c r="Z281" s="79">
        <f>VLOOKUP($A281,'Published Hourly Data'!$B:$BO,MATCH(Z$1,'Published Hourly Data'!$B$1:$BO$1,0),TRUE)</f>
        <v>0</v>
      </c>
      <c r="AA281" s="79">
        <f>VLOOKUP($A281,'Published Hourly Data'!$B:$BO,MATCH(AA$1,'Published Hourly Data'!$B$1:$BO$1,0),TRUE)</f>
        <v>9.3721601257003488</v>
      </c>
      <c r="AB281" s="79">
        <f>VLOOKUP($A281,'Published Hourly Data'!$B:$BO,MATCH(AB$1,'Published Hourly Data'!$B$1:$BO$1,0),TRUE)</f>
        <v>2021.8829046641497</v>
      </c>
      <c r="AC281" s="79">
        <f>VLOOKUP($A281,'Published Hourly Data'!$B:$BO,MATCH(AC$1,'Published Hourly Data'!$B$1:$BO$1,0),TRUE)</f>
        <v>183.5213177268744</v>
      </c>
      <c r="AD281" s="79">
        <f>-VLOOKUP($A281,'Published Hourly Data'!$B:$BO,MATCH(AD$1,'Published Hourly Data'!$B$1:$BO$1,0),TRUE)</f>
        <v>-549.19265651103149</v>
      </c>
      <c r="AE281" s="79">
        <f>VLOOKUP($A281,'Published Hourly Data'!$B:$BO,MATCH(AE$1,'Published Hourly Data'!$B$1:$BO$1,0),TRUE)</f>
        <v>1656.2115658799926</v>
      </c>
      <c r="AF281" s="79">
        <f>VLOOKUP($A281,'Published Hourly Data'!$B:$BO,MATCH(AF$1,'Published Hourly Data'!$B$1:$BO$1,0),TRUE)</f>
        <v>3596</v>
      </c>
      <c r="AG281" s="79">
        <f>VLOOKUP($A281,'Published Hourly Data'!$B:$BO,MATCH(AG$1,'Published Hourly Data'!$B$1:$BO$1,0),TRUE)</f>
        <v>3453</v>
      </c>
      <c r="AH281" s="80">
        <f>VLOOKUP($A281,'Published Hourly Data'!$B:$BO,MATCH(AH$1,'Published Hourly Data'!$B$1:$BO$1,0),TRUE)</f>
        <v>1.2395671549723797</v>
      </c>
      <c r="AI281" s="80">
        <f>VLOOKUP($A281,'Published Hourly Data'!$B:$BO,MATCH(AI$1,'Published Hourly Data'!$B$1:$BO$1,0),TRUE)</f>
        <v>1.0574332876832753</v>
      </c>
      <c r="AJ281" s="79">
        <f>VLOOKUP($A281,'Published Hourly Data'!$B:$BO,MATCH(AJ$1,'Published Hourly Data'!$B$1:$BO$1,0),TRUE)</f>
        <v>15</v>
      </c>
      <c r="AK281" s="79" t="str">
        <f t="shared" si="22"/>
        <v/>
      </c>
      <c r="AL281" s="79">
        <f t="shared" si="23"/>
        <v>15</v>
      </c>
    </row>
    <row r="282" spans="1:38" x14ac:dyDescent="0.25">
      <c r="A282" s="78">
        <f t="shared" si="21"/>
        <v>45030.958333333525</v>
      </c>
      <c r="B282" s="78">
        <f>VLOOKUP($A282,'Published Hourly Data'!$B:$BO,MATCH(B$1,'Published Hourly Data'!$B$1:$BO$1,0),TRUE)</f>
        <v>45030.666666666664</v>
      </c>
      <c r="C282" s="79">
        <f>VLOOKUP($A282,'Published Hourly Data'!$B:$BO,MATCH(C$1,'Published Hourly Data'!$B$1:$BO$1,0),TRUE)</f>
        <v>2979</v>
      </c>
      <c r="D282" s="79">
        <f>VLOOKUP($A282,'Published Hourly Data'!$B:$BO,MATCH(D$1,'Published Hourly Data'!$B$1:$BO$1,0),TRUE)</f>
        <v>3474</v>
      </c>
      <c r="E282" s="79">
        <f>VLOOKUP($A282,'Published Hourly Data'!$B:$BO,MATCH(E$1,'Published Hourly Data'!$B$1:$BO$1,0),TRUE)</f>
        <v>3505</v>
      </c>
      <c r="F282" s="79">
        <f>VLOOKUP($A282,'Published Hourly Data'!$B:$BO,MATCH(F$1,'Published Hourly Data'!$B$1:$BO$1,0),TRUE)</f>
        <v>31</v>
      </c>
      <c r="G282" s="79">
        <f>VLOOKUP($A282,'Published Hourly Data'!$B:$BO,MATCH(G$1,'Published Hourly Data'!$B$1:$BO$1,0),TRUE)</f>
        <v>1594</v>
      </c>
      <c r="H282" s="79">
        <f>VLOOKUP($A282,'Published Hourly Data'!$B:$BO,MATCH(H$1,'Published Hourly Data'!$B$1:$BO$1,0),TRUE)</f>
        <v>342</v>
      </c>
      <c r="I282" s="79">
        <f>VLOOKUP($A282,'Published Hourly Data'!$B:$BO,MATCH(I$1,'Published Hourly Data'!$B$1:$BO$1,0),TRUE)</f>
        <v>0</v>
      </c>
      <c r="J282" s="79">
        <f>VLOOKUP($A282,'Published Hourly Data'!$B:$BO,MATCH(J$1,'Published Hourly Data'!$B$1:$BO$1,0),TRUE)</f>
        <v>0</v>
      </c>
      <c r="K282" s="79">
        <f>VLOOKUP($A282,'Published Hourly Data'!$B:$BO,MATCH(K$1,'Published Hourly Data'!$B$1:$BO$1,0),TRUE)</f>
        <v>799</v>
      </c>
      <c r="L282" s="79">
        <f>VLOOKUP($A282,'Published Hourly Data'!$B:$BO,MATCH(L$1,'Published Hourly Data'!$B$1:$BO$1,0),TRUE)</f>
        <v>47</v>
      </c>
      <c r="M282" s="79">
        <f>VLOOKUP($A282,'Published Hourly Data'!$B:$BO,MATCH(M$1,'Published Hourly Data'!$B$1:$BO$1,0),TRUE)</f>
        <v>723</v>
      </c>
      <c r="N282" s="79">
        <f>VLOOKUP($A282,'Published Hourly Data'!$B:$BO,MATCH(N$1,'Published Hourly Data'!$B$1:$BO$1,0),TRUE)</f>
        <v>0</v>
      </c>
      <c r="O282" s="79">
        <f>VLOOKUP($A282,'Published Hourly Data'!$B:$BO,MATCH(O$1,'Published Hourly Data'!$B$1:$BO$1,0),TRUE)</f>
        <v>0</v>
      </c>
      <c r="P282" s="79">
        <f>VLOOKUP($A282,'Published Hourly Data'!$B:$BO,MATCH(P$1,'Published Hourly Data'!$B$1:$BO$1,0),TRUE)</f>
        <v>148</v>
      </c>
      <c r="Q282" s="79">
        <f>VLOOKUP($A282,'Published Hourly Data'!$B:$BO,MATCH(Q$1,'Published Hourly Data'!$B$1:$BO$1,0),TRUE)</f>
        <v>793</v>
      </c>
      <c r="R282" s="79">
        <f>VLOOKUP($A282,'Published Hourly Data'!$B:$BO,MATCH(R$1,'Published Hourly Data'!$B$1:$BO$1,0),TRUE)</f>
        <v>-440</v>
      </c>
      <c r="S282" s="79">
        <f>VLOOKUP($A282,'Published Hourly Data'!$B:$BO,MATCH(S$1,'Published Hourly Data'!$B$1:$BO$1,0),TRUE)</f>
        <v>-327</v>
      </c>
      <c r="T282" s="79">
        <f>VLOOKUP($A282,'Published Hourly Data'!$B:$BO,MATCH(T$1,'Published Hourly Data'!$B$1:$BO$1,0),TRUE)</f>
        <v>-342</v>
      </c>
      <c r="U282" s="79">
        <f>VLOOKUP($A282,'Published Hourly Data'!$B:$BO,MATCH(U$1,'Published Hourly Data'!$B$1:$BO$1,0),TRUE)</f>
        <v>199</v>
      </c>
      <c r="V282" s="79">
        <f>VLOOKUP($A282,'Published Hourly Data'!$B:$BO,MATCH(V$1,'Published Hourly Data'!$B$1:$BO$1,0),TRUE)</f>
        <v>0</v>
      </c>
      <c r="W282" s="79">
        <f>VLOOKUP($A282,'Published Hourly Data'!$B:$BO,MATCH(W$1,'Published Hourly Data'!$B$1:$BO$1,0),TRUE)</f>
        <v>0</v>
      </c>
      <c r="X282" s="79">
        <f>VLOOKUP($A282,'Published Hourly Data'!$B:$BO,MATCH(X$1,'Published Hourly Data'!$B$1:$BO$1,0),TRUE)</f>
        <v>1649.9337568169228</v>
      </c>
      <c r="Y282" s="79">
        <f>VLOOKUP($A282,'Published Hourly Data'!$B:$BO,MATCH(Y$1,'Published Hourly Data'!$B$1:$BO$1,0),TRUE)</f>
        <v>159.84040395281812</v>
      </c>
      <c r="Z282" s="79">
        <f>VLOOKUP($A282,'Published Hourly Data'!$B:$BO,MATCH(Z$1,'Published Hourly Data'!$B$1:$BO$1,0),TRUE)</f>
        <v>0</v>
      </c>
      <c r="AA282" s="79">
        <f>VLOOKUP($A282,'Published Hourly Data'!$B:$BO,MATCH(AA$1,'Published Hourly Data'!$B$1:$BO$1,0),TRUE)</f>
        <v>10.45125745360615</v>
      </c>
      <c r="AB282" s="79">
        <f>VLOOKUP($A282,'Published Hourly Data'!$B:$BO,MATCH(AB$1,'Published Hourly Data'!$B$1:$BO$1,0),TRUE)</f>
        <v>1820.2254182233471</v>
      </c>
      <c r="AC282" s="79">
        <f>VLOOKUP($A282,'Published Hourly Data'!$B:$BO,MATCH(AC$1,'Published Hourly Data'!$B$1:$BO$1,0),TRUE)</f>
        <v>224.76034673639586</v>
      </c>
      <c r="AD282" s="79">
        <f>-VLOOKUP($A282,'Published Hourly Data'!$B:$BO,MATCH(AD$1,'Published Hourly Data'!$B$1:$BO$1,0),TRUE)</f>
        <v>-505.26306286391571</v>
      </c>
      <c r="AE282" s="79">
        <f>VLOOKUP($A282,'Published Hourly Data'!$B:$BO,MATCH(AE$1,'Published Hourly Data'!$B$1:$BO$1,0),TRUE)</f>
        <v>1539.7227020958271</v>
      </c>
      <c r="AF282" s="79">
        <f>VLOOKUP($A282,'Published Hourly Data'!$B:$BO,MATCH(AF$1,'Published Hourly Data'!$B$1:$BO$1,0),TRUE)</f>
        <v>3505</v>
      </c>
      <c r="AG282" s="79">
        <f>VLOOKUP($A282,'Published Hourly Data'!$B:$BO,MATCH(AG$1,'Published Hourly Data'!$B$1:$BO$1,0),TRUE)</f>
        <v>3474</v>
      </c>
      <c r="AH282" s="80">
        <f>VLOOKUP($A282,'Published Hourly Data'!$B:$BO,MATCH(AH$1,'Published Hourly Data'!$B$1:$BO$1,0),TRUE)</f>
        <v>1.1449088049995877</v>
      </c>
      <c r="AI282" s="80">
        <f>VLOOKUP($A282,'Published Hourly Data'!$B:$BO,MATCH(AI$1,'Published Hourly Data'!$B$1:$BO$1,0),TRUE)</f>
        <v>0.97711671372898734</v>
      </c>
      <c r="AJ282" s="79">
        <f>VLOOKUP($A282,'Published Hourly Data'!$B:$BO,MATCH(AJ$1,'Published Hourly Data'!$B$1:$BO$1,0),TRUE)</f>
        <v>16</v>
      </c>
      <c r="AK282" s="79" t="str">
        <f t="shared" si="22"/>
        <v/>
      </c>
      <c r="AL282" s="79">
        <f t="shared" si="23"/>
        <v>16</v>
      </c>
    </row>
    <row r="283" spans="1:38" x14ac:dyDescent="0.25">
      <c r="A283" s="78">
        <f t="shared" si="21"/>
        <v>45031.000000000189</v>
      </c>
      <c r="B283" s="78">
        <f>VLOOKUP($A283,'Published Hourly Data'!$B:$BO,MATCH(B$1,'Published Hourly Data'!$B$1:$BO$1,0),TRUE)</f>
        <v>45030.708333333336</v>
      </c>
      <c r="C283" s="79">
        <f>VLOOKUP($A283,'Published Hourly Data'!$B:$BO,MATCH(C$1,'Published Hourly Data'!$B$1:$BO$1,0),TRUE)</f>
        <v>3007</v>
      </c>
      <c r="D283" s="79">
        <f>VLOOKUP($A283,'Published Hourly Data'!$B:$BO,MATCH(D$1,'Published Hourly Data'!$B$1:$BO$1,0),TRUE)</f>
        <v>3474</v>
      </c>
      <c r="E283" s="79">
        <f>VLOOKUP($A283,'Published Hourly Data'!$B:$BO,MATCH(E$1,'Published Hourly Data'!$B$1:$BO$1,0),TRUE)</f>
        <v>3434</v>
      </c>
      <c r="F283" s="79">
        <f>VLOOKUP($A283,'Published Hourly Data'!$B:$BO,MATCH(F$1,'Published Hourly Data'!$B$1:$BO$1,0),TRUE)</f>
        <v>-40</v>
      </c>
      <c r="G283" s="79">
        <f>VLOOKUP($A283,'Published Hourly Data'!$B:$BO,MATCH(G$1,'Published Hourly Data'!$B$1:$BO$1,0),TRUE)</f>
        <v>1443</v>
      </c>
      <c r="H283" s="79">
        <f>VLOOKUP($A283,'Published Hourly Data'!$B:$BO,MATCH(H$1,'Published Hourly Data'!$B$1:$BO$1,0),TRUE)</f>
        <v>289</v>
      </c>
      <c r="I283" s="79">
        <f>VLOOKUP($A283,'Published Hourly Data'!$B:$BO,MATCH(I$1,'Published Hourly Data'!$B$1:$BO$1,0),TRUE)</f>
        <v>0</v>
      </c>
      <c r="J283" s="79">
        <f>VLOOKUP($A283,'Published Hourly Data'!$B:$BO,MATCH(J$1,'Published Hourly Data'!$B$1:$BO$1,0),TRUE)</f>
        <v>0</v>
      </c>
      <c r="K283" s="79">
        <f>VLOOKUP($A283,'Published Hourly Data'!$B:$BO,MATCH(K$1,'Published Hourly Data'!$B$1:$BO$1,0),TRUE)</f>
        <v>855</v>
      </c>
      <c r="L283" s="79">
        <f>VLOOKUP($A283,'Published Hourly Data'!$B:$BO,MATCH(L$1,'Published Hourly Data'!$B$1:$BO$1,0),TRUE)</f>
        <v>59</v>
      </c>
      <c r="M283" s="79">
        <f>VLOOKUP($A283,'Published Hourly Data'!$B:$BO,MATCH(M$1,'Published Hourly Data'!$B$1:$BO$1,0),TRUE)</f>
        <v>788</v>
      </c>
      <c r="N283" s="79">
        <f>VLOOKUP($A283,'Published Hourly Data'!$B:$BO,MATCH(N$1,'Published Hourly Data'!$B$1:$BO$1,0),TRUE)</f>
        <v>0</v>
      </c>
      <c r="O283" s="79">
        <f>VLOOKUP($A283,'Published Hourly Data'!$B:$BO,MATCH(O$1,'Published Hourly Data'!$B$1:$BO$1,0),TRUE)</f>
        <v>0</v>
      </c>
      <c r="P283" s="79">
        <f>VLOOKUP($A283,'Published Hourly Data'!$B:$BO,MATCH(P$1,'Published Hourly Data'!$B$1:$BO$1,0),TRUE)</f>
        <v>156</v>
      </c>
      <c r="Q283" s="79">
        <f>VLOOKUP($A283,'Published Hourly Data'!$B:$BO,MATCH(Q$1,'Published Hourly Data'!$B$1:$BO$1,0),TRUE)</f>
        <v>750</v>
      </c>
      <c r="R283" s="79">
        <f>VLOOKUP($A283,'Published Hourly Data'!$B:$BO,MATCH(R$1,'Published Hourly Data'!$B$1:$BO$1,0),TRUE)</f>
        <v>-421</v>
      </c>
      <c r="S283" s="79">
        <f>VLOOKUP($A283,'Published Hourly Data'!$B:$BO,MATCH(S$1,'Published Hourly Data'!$B$1:$BO$1,0),TRUE)</f>
        <v>-402</v>
      </c>
      <c r="T283" s="79">
        <f>VLOOKUP($A283,'Published Hourly Data'!$B:$BO,MATCH(T$1,'Published Hourly Data'!$B$1:$BO$1,0),TRUE)</f>
        <v>-343</v>
      </c>
      <c r="U283" s="79">
        <f>VLOOKUP($A283,'Published Hourly Data'!$B:$BO,MATCH(U$1,'Published Hourly Data'!$B$1:$BO$1,0),TRUE)</f>
        <v>220</v>
      </c>
      <c r="V283" s="79">
        <f>VLOOKUP($A283,'Published Hourly Data'!$B:$BO,MATCH(V$1,'Published Hourly Data'!$B$1:$BO$1,0),TRUE)</f>
        <v>0</v>
      </c>
      <c r="W283" s="79">
        <f>VLOOKUP($A283,'Published Hourly Data'!$B:$BO,MATCH(W$1,'Published Hourly Data'!$B$1:$BO$1,0),TRUE)</f>
        <v>0</v>
      </c>
      <c r="X283" s="79">
        <f>VLOOKUP($A283,'Published Hourly Data'!$B:$BO,MATCH(X$1,'Published Hourly Data'!$B$1:$BO$1,0),TRUE)</f>
        <v>1493.8477141732324</v>
      </c>
      <c r="Y283" s="79">
        <f>VLOOKUP($A283,'Published Hourly Data'!$B:$BO,MATCH(Y$1,'Published Hourly Data'!$B$1:$BO$1,0),TRUE)</f>
        <v>135.10446703104279</v>
      </c>
      <c r="Z283" s="79">
        <f>VLOOKUP($A283,'Published Hourly Data'!$B:$BO,MATCH(Z$1,'Published Hourly Data'!$B$1:$BO$1,0),TRUE)</f>
        <v>0</v>
      </c>
      <c r="AA283" s="79">
        <f>VLOOKUP($A283,'Published Hourly Data'!$B:$BO,MATCH(AA$1,'Published Hourly Data'!$B$1:$BO$1,0),TRUE)</f>
        <v>11.337183037627574</v>
      </c>
      <c r="AB283" s="79">
        <f>VLOOKUP($A283,'Published Hourly Data'!$B:$BO,MATCH(AB$1,'Published Hourly Data'!$B$1:$BO$1,0),TRUE)</f>
        <v>1640.2893642419026</v>
      </c>
      <c r="AC283" s="79">
        <f>VLOOKUP($A283,'Published Hourly Data'!$B:$BO,MATCH(AC$1,'Published Hourly Data'!$B$1:$BO$1,0),TRUE)</f>
        <v>262.14746952261009</v>
      </c>
      <c r="AD283" s="79">
        <f>-VLOOKUP($A283,'Published Hourly Data'!$B:$BO,MATCH(AD$1,'Published Hourly Data'!$B$1:$BO$1,0),TRUE)</f>
        <v>-465.68345104757424</v>
      </c>
      <c r="AE283" s="79">
        <f>VLOOKUP($A283,'Published Hourly Data'!$B:$BO,MATCH(AE$1,'Published Hourly Data'!$B$1:$BO$1,0),TRUE)</f>
        <v>1436.7533827169386</v>
      </c>
      <c r="AF283" s="79">
        <f>VLOOKUP($A283,'Published Hourly Data'!$B:$BO,MATCH(AF$1,'Published Hourly Data'!$B$1:$BO$1,0),TRUE)</f>
        <v>3434</v>
      </c>
      <c r="AG283" s="79">
        <f>VLOOKUP($A283,'Published Hourly Data'!$B:$BO,MATCH(AG$1,'Published Hourly Data'!$B$1:$BO$1,0),TRUE)</f>
        <v>3474</v>
      </c>
      <c r="AH283" s="80">
        <f>VLOOKUP($A283,'Published Hourly Data'!$B:$BO,MATCH(AH$1,'Published Hourly Data'!$B$1:$BO$1,0),TRUE)</f>
        <v>1.0530619505518297</v>
      </c>
      <c r="AI283" s="80">
        <f>VLOOKUP($A283,'Published Hourly Data'!$B:$BO,MATCH(AI$1,'Published Hourly Data'!$B$1:$BO$1,0),TRUE)</f>
        <v>0.9117718027073739</v>
      </c>
      <c r="AJ283" s="79">
        <f>VLOOKUP($A283,'Published Hourly Data'!$B:$BO,MATCH(AJ$1,'Published Hourly Data'!$B$1:$BO$1,0),TRUE)</f>
        <v>17</v>
      </c>
      <c r="AK283" s="79" t="str">
        <f t="shared" si="22"/>
        <v/>
      </c>
      <c r="AL283" s="79">
        <f t="shared" si="23"/>
        <v>17</v>
      </c>
    </row>
    <row r="284" spans="1:38" x14ac:dyDescent="0.25">
      <c r="A284" s="78">
        <f t="shared" si="21"/>
        <v>45031.041666666853</v>
      </c>
      <c r="B284" s="78">
        <f>VLOOKUP($A284,'Published Hourly Data'!$B:$BO,MATCH(B$1,'Published Hourly Data'!$B$1:$BO$1,0),TRUE)</f>
        <v>45030.75</v>
      </c>
      <c r="C284" s="79">
        <f>VLOOKUP($A284,'Published Hourly Data'!$B:$BO,MATCH(C$1,'Published Hourly Data'!$B$1:$BO$1,0),TRUE)</f>
        <v>3034</v>
      </c>
      <c r="D284" s="79">
        <f>VLOOKUP($A284,'Published Hourly Data'!$B:$BO,MATCH(D$1,'Published Hourly Data'!$B$1:$BO$1,0),TRUE)</f>
        <v>3462</v>
      </c>
      <c r="E284" s="79">
        <f>VLOOKUP($A284,'Published Hourly Data'!$B:$BO,MATCH(E$1,'Published Hourly Data'!$B$1:$BO$1,0),TRUE)</f>
        <v>3633</v>
      </c>
      <c r="F284" s="79">
        <f>VLOOKUP($A284,'Published Hourly Data'!$B:$BO,MATCH(F$1,'Published Hourly Data'!$B$1:$BO$1,0),TRUE)</f>
        <v>171</v>
      </c>
      <c r="G284" s="79">
        <f>VLOOKUP($A284,'Published Hourly Data'!$B:$BO,MATCH(G$1,'Published Hourly Data'!$B$1:$BO$1,0),TRUE)</f>
        <v>1667</v>
      </c>
      <c r="H284" s="79">
        <f>VLOOKUP($A284,'Published Hourly Data'!$B:$BO,MATCH(H$1,'Published Hourly Data'!$B$1:$BO$1,0),TRUE)</f>
        <v>335</v>
      </c>
      <c r="I284" s="79">
        <f>VLOOKUP($A284,'Published Hourly Data'!$B:$BO,MATCH(I$1,'Published Hourly Data'!$B$1:$BO$1,0),TRUE)</f>
        <v>0</v>
      </c>
      <c r="J284" s="79">
        <f>VLOOKUP($A284,'Published Hourly Data'!$B:$BO,MATCH(J$1,'Published Hourly Data'!$B$1:$BO$1,0),TRUE)</f>
        <v>0</v>
      </c>
      <c r="K284" s="79">
        <f>VLOOKUP($A284,'Published Hourly Data'!$B:$BO,MATCH(K$1,'Published Hourly Data'!$B$1:$BO$1,0),TRUE)</f>
        <v>899</v>
      </c>
      <c r="L284" s="79">
        <f>VLOOKUP($A284,'Published Hourly Data'!$B:$BO,MATCH(L$1,'Published Hourly Data'!$B$1:$BO$1,0),TRUE)</f>
        <v>25</v>
      </c>
      <c r="M284" s="79">
        <f>VLOOKUP($A284,'Published Hourly Data'!$B:$BO,MATCH(M$1,'Published Hourly Data'!$B$1:$BO$1,0),TRUE)</f>
        <v>708</v>
      </c>
      <c r="N284" s="79">
        <f>VLOOKUP($A284,'Published Hourly Data'!$B:$BO,MATCH(N$1,'Published Hourly Data'!$B$1:$BO$1,0),TRUE)</f>
        <v>0</v>
      </c>
      <c r="O284" s="79">
        <f>VLOOKUP($A284,'Published Hourly Data'!$B:$BO,MATCH(O$1,'Published Hourly Data'!$B$1:$BO$1,0),TRUE)</f>
        <v>0</v>
      </c>
      <c r="P284" s="79">
        <f>VLOOKUP($A284,'Published Hourly Data'!$B:$BO,MATCH(P$1,'Published Hourly Data'!$B$1:$BO$1,0),TRUE)</f>
        <v>140</v>
      </c>
      <c r="Q284" s="79">
        <f>VLOOKUP($A284,'Published Hourly Data'!$B:$BO,MATCH(Q$1,'Published Hourly Data'!$B$1:$BO$1,0),TRUE)</f>
        <v>710</v>
      </c>
      <c r="R284" s="79">
        <f>VLOOKUP($A284,'Published Hourly Data'!$B:$BO,MATCH(R$1,'Published Hourly Data'!$B$1:$BO$1,0),TRUE)</f>
        <v>-373</v>
      </c>
      <c r="S284" s="79">
        <f>VLOOKUP($A284,'Published Hourly Data'!$B:$BO,MATCH(S$1,'Published Hourly Data'!$B$1:$BO$1,0),TRUE)</f>
        <v>-186</v>
      </c>
      <c r="T284" s="79">
        <f>VLOOKUP($A284,'Published Hourly Data'!$B:$BO,MATCH(T$1,'Published Hourly Data'!$B$1:$BO$1,0),TRUE)</f>
        <v>-338</v>
      </c>
      <c r="U284" s="79">
        <f>VLOOKUP($A284,'Published Hourly Data'!$B:$BO,MATCH(U$1,'Published Hourly Data'!$B$1:$BO$1,0),TRUE)</f>
        <v>218</v>
      </c>
      <c r="V284" s="79">
        <f>VLOOKUP($A284,'Published Hourly Data'!$B:$BO,MATCH(V$1,'Published Hourly Data'!$B$1:$BO$1,0),TRUE)</f>
        <v>0</v>
      </c>
      <c r="W284" s="79">
        <f>VLOOKUP($A284,'Published Hourly Data'!$B:$BO,MATCH(W$1,'Published Hourly Data'!$B$1:$BO$1,0),TRUE)</f>
        <v>0</v>
      </c>
      <c r="X284" s="79">
        <f>VLOOKUP($A284,'Published Hourly Data'!$B:$BO,MATCH(X$1,'Published Hourly Data'!$B$1:$BO$1,0),TRUE)</f>
        <v>1725.5339207005368</v>
      </c>
      <c r="Y284" s="79">
        <f>VLOOKUP($A284,'Published Hourly Data'!$B:$BO,MATCH(Y$1,'Published Hourly Data'!$B$1:$BO$1,0),TRUE)</f>
        <v>156.55171630455268</v>
      </c>
      <c r="Z284" s="79">
        <f>VLOOKUP($A284,'Published Hourly Data'!$B:$BO,MATCH(Z$1,'Published Hourly Data'!$B$1:$BO$1,0),TRUE)</f>
        <v>0</v>
      </c>
      <c r="AA284" s="79">
        <f>VLOOKUP($A284,'Published Hourly Data'!$B:$BO,MATCH(AA$1,'Published Hourly Data'!$B$1:$BO$1,0),TRUE)</f>
        <v>10.870906414458403</v>
      </c>
      <c r="AB284" s="79">
        <f>VLOOKUP($A284,'Published Hourly Data'!$B:$BO,MATCH(AB$1,'Published Hourly Data'!$B$1:$BO$1,0),TRUE)</f>
        <v>1892.9565434195479</v>
      </c>
      <c r="AC284" s="79">
        <f>VLOOKUP($A284,'Published Hourly Data'!$B:$BO,MATCH(AC$1,'Published Hourly Data'!$B$1:$BO$1,0),TRUE)</f>
        <v>193.20212402307493</v>
      </c>
      <c r="AD284" s="79">
        <f>-VLOOKUP($A284,'Published Hourly Data'!$B:$BO,MATCH(AD$1,'Published Hourly Data'!$B$1:$BO$1,0),TRUE)</f>
        <v>-491.7275340606314</v>
      </c>
      <c r="AE284" s="79">
        <f>VLOOKUP($A284,'Published Hourly Data'!$B:$BO,MATCH(AE$1,'Published Hourly Data'!$B$1:$BO$1,0),TRUE)</f>
        <v>1594.4311333819912</v>
      </c>
      <c r="AF284" s="79">
        <f>VLOOKUP($A284,'Published Hourly Data'!$B:$BO,MATCH(AF$1,'Published Hourly Data'!$B$1:$BO$1,0),TRUE)</f>
        <v>3634</v>
      </c>
      <c r="AG284" s="79">
        <f>VLOOKUP($A284,'Published Hourly Data'!$B:$BO,MATCH(AG$1,'Published Hourly Data'!$B$1:$BO$1,0),TRUE)</f>
        <v>3463</v>
      </c>
      <c r="AH284" s="80">
        <f>VLOOKUP($A284,'Published Hourly Data'!$B:$BO,MATCH(AH$1,'Published Hourly Data'!$B$1:$BO$1,0),TRUE)</f>
        <v>1.1483901636636222</v>
      </c>
      <c r="AI284" s="80">
        <f>VLOOKUP($A284,'Published Hourly Data'!$B:$BO,MATCH(AI$1,'Published Hourly Data'!$B$1:$BO$1,0),TRUE)</f>
        <v>1.0150490226036977</v>
      </c>
      <c r="AJ284" s="79">
        <f>VLOOKUP($A284,'Published Hourly Data'!$B:$BO,MATCH(AJ$1,'Published Hourly Data'!$B$1:$BO$1,0),TRUE)</f>
        <v>18</v>
      </c>
      <c r="AK284" s="79" t="str">
        <f t="shared" si="22"/>
        <v/>
      </c>
      <c r="AL284" s="79">
        <f t="shared" si="23"/>
        <v>18</v>
      </c>
    </row>
    <row r="285" spans="1:38" x14ac:dyDescent="0.25">
      <c r="A285" s="78">
        <f t="shared" si="21"/>
        <v>45031.083333333518</v>
      </c>
      <c r="B285" s="78">
        <f>VLOOKUP($A285,'Published Hourly Data'!$B:$BO,MATCH(B$1,'Published Hourly Data'!$B$1:$BO$1,0),TRUE)</f>
        <v>45030.791666666664</v>
      </c>
      <c r="C285" s="79">
        <f>VLOOKUP($A285,'Published Hourly Data'!$B:$BO,MATCH(C$1,'Published Hourly Data'!$B$1:$BO$1,0),TRUE)</f>
        <v>3097</v>
      </c>
      <c r="D285" s="79">
        <f>VLOOKUP($A285,'Published Hourly Data'!$B:$BO,MATCH(D$1,'Published Hourly Data'!$B$1:$BO$1,0),TRUE)</f>
        <v>3425</v>
      </c>
      <c r="E285" s="79">
        <f>VLOOKUP($A285,'Published Hourly Data'!$B:$BO,MATCH(E$1,'Published Hourly Data'!$B$1:$BO$1,0),TRUE)</f>
        <v>3747</v>
      </c>
      <c r="F285" s="79">
        <f>VLOOKUP($A285,'Published Hourly Data'!$B:$BO,MATCH(F$1,'Published Hourly Data'!$B$1:$BO$1,0),TRUE)</f>
        <v>322</v>
      </c>
      <c r="G285" s="79">
        <f>VLOOKUP($A285,'Published Hourly Data'!$B:$BO,MATCH(G$1,'Published Hourly Data'!$B$1:$BO$1,0),TRUE)</f>
        <v>1791</v>
      </c>
      <c r="H285" s="79">
        <f>VLOOKUP($A285,'Published Hourly Data'!$B:$BO,MATCH(H$1,'Published Hourly Data'!$B$1:$BO$1,0),TRUE)</f>
        <v>340</v>
      </c>
      <c r="I285" s="79">
        <f>VLOOKUP($A285,'Published Hourly Data'!$B:$BO,MATCH(I$1,'Published Hourly Data'!$B$1:$BO$1,0),TRUE)</f>
        <v>0</v>
      </c>
      <c r="J285" s="79">
        <f>VLOOKUP($A285,'Published Hourly Data'!$B:$BO,MATCH(J$1,'Published Hourly Data'!$B$1:$BO$1,0),TRUE)</f>
        <v>0</v>
      </c>
      <c r="K285" s="79">
        <f>VLOOKUP($A285,'Published Hourly Data'!$B:$BO,MATCH(K$1,'Published Hourly Data'!$B$1:$BO$1,0),TRUE)</f>
        <v>948</v>
      </c>
      <c r="L285" s="79">
        <f>VLOOKUP($A285,'Published Hourly Data'!$B:$BO,MATCH(L$1,'Published Hourly Data'!$B$1:$BO$1,0),TRUE)</f>
        <v>3</v>
      </c>
      <c r="M285" s="79">
        <f>VLOOKUP($A285,'Published Hourly Data'!$B:$BO,MATCH(M$1,'Published Hourly Data'!$B$1:$BO$1,0),TRUE)</f>
        <v>665</v>
      </c>
      <c r="N285" s="79">
        <f>VLOOKUP($A285,'Published Hourly Data'!$B:$BO,MATCH(N$1,'Published Hourly Data'!$B$1:$BO$1,0),TRUE)</f>
        <v>0</v>
      </c>
      <c r="O285" s="79">
        <f>VLOOKUP($A285,'Published Hourly Data'!$B:$BO,MATCH(O$1,'Published Hourly Data'!$B$1:$BO$1,0),TRUE)</f>
        <v>0</v>
      </c>
      <c r="P285" s="79">
        <f>VLOOKUP($A285,'Published Hourly Data'!$B:$BO,MATCH(P$1,'Published Hourly Data'!$B$1:$BO$1,0),TRUE)</f>
        <v>180</v>
      </c>
      <c r="Q285" s="79">
        <f>VLOOKUP($A285,'Published Hourly Data'!$B:$BO,MATCH(Q$1,'Published Hourly Data'!$B$1:$BO$1,0),TRUE)</f>
        <v>676</v>
      </c>
      <c r="R285" s="79">
        <f>VLOOKUP($A285,'Published Hourly Data'!$B:$BO,MATCH(R$1,'Published Hourly Data'!$B$1:$BO$1,0),TRUE)</f>
        <v>-252</v>
      </c>
      <c r="S285" s="79">
        <f>VLOOKUP($A285,'Published Hourly Data'!$B:$BO,MATCH(S$1,'Published Hourly Data'!$B$1:$BO$1,0),TRUE)</f>
        <v>-204</v>
      </c>
      <c r="T285" s="79">
        <f>VLOOKUP($A285,'Published Hourly Data'!$B:$BO,MATCH(T$1,'Published Hourly Data'!$B$1:$BO$1,0),TRUE)</f>
        <v>-345</v>
      </c>
      <c r="U285" s="79">
        <f>VLOOKUP($A285,'Published Hourly Data'!$B:$BO,MATCH(U$1,'Published Hourly Data'!$B$1:$BO$1,0),TRUE)</f>
        <v>267</v>
      </c>
      <c r="V285" s="79">
        <f>VLOOKUP($A285,'Published Hourly Data'!$B:$BO,MATCH(V$1,'Published Hourly Data'!$B$1:$BO$1,0),TRUE)</f>
        <v>0</v>
      </c>
      <c r="W285" s="79">
        <f>VLOOKUP($A285,'Published Hourly Data'!$B:$BO,MATCH(W$1,'Published Hourly Data'!$B$1:$BO$1,0),TRUE)</f>
        <v>0</v>
      </c>
      <c r="X285" s="79">
        <f>VLOOKUP($A285,'Published Hourly Data'!$B:$BO,MATCH(X$1,'Published Hourly Data'!$B$1:$BO$1,0),TRUE)</f>
        <v>1853.2345535685299</v>
      </c>
      <c r="Y285" s="79">
        <f>VLOOKUP($A285,'Published Hourly Data'!$B:$BO,MATCH(Y$1,'Published Hourly Data'!$B$1:$BO$1,0),TRUE)</f>
        <v>158.670063701673</v>
      </c>
      <c r="Z285" s="79">
        <f>VLOOKUP($A285,'Published Hourly Data'!$B:$BO,MATCH(Z$1,'Published Hourly Data'!$B$1:$BO$1,0),TRUE)</f>
        <v>0</v>
      </c>
      <c r="AA285" s="79">
        <f>VLOOKUP($A285,'Published Hourly Data'!$B:$BO,MATCH(AA$1,'Published Hourly Data'!$B$1:$BO$1,0),TRUE)</f>
        <v>10.764328900591165</v>
      </c>
      <c r="AB285" s="79">
        <f>VLOOKUP($A285,'Published Hourly Data'!$B:$BO,MATCH(AB$1,'Published Hourly Data'!$B$1:$BO$1,0),TRUE)</f>
        <v>2022.668946170794</v>
      </c>
      <c r="AC285" s="79">
        <f>VLOOKUP($A285,'Published Hourly Data'!$B:$BO,MATCH(AC$1,'Published Hourly Data'!$B$1:$BO$1,0),TRUE)</f>
        <v>186.01074244558163</v>
      </c>
      <c r="AD285" s="79">
        <f>-VLOOKUP($A285,'Published Hourly Data'!$B:$BO,MATCH(AD$1,'Published Hourly Data'!$B$1:$BO$1,0),TRUE)</f>
        <v>-545.37099611173915</v>
      </c>
      <c r="AE285" s="79">
        <f>VLOOKUP($A285,'Published Hourly Data'!$B:$BO,MATCH(AE$1,'Published Hourly Data'!$B$1:$BO$1,0),TRUE)</f>
        <v>1663.3086925046364</v>
      </c>
      <c r="AF285" s="79">
        <f>VLOOKUP($A285,'Published Hourly Data'!$B:$BO,MATCH(AF$1,'Published Hourly Data'!$B$1:$BO$1,0),TRUE)</f>
        <v>3747</v>
      </c>
      <c r="AG285" s="79">
        <f>VLOOKUP($A285,'Published Hourly Data'!$B:$BO,MATCH(AG$1,'Published Hourly Data'!$B$1:$BO$1,0),TRUE)</f>
        <v>3425</v>
      </c>
      <c r="AH285" s="80">
        <f>VLOOKUP($A285,'Published Hourly Data'!$B:$BO,MATCH(AH$1,'Published Hourly Data'!$B$1:$BO$1,0),TRUE)</f>
        <v>1.1900764377120512</v>
      </c>
      <c r="AI285" s="80">
        <f>VLOOKUP($A285,'Published Hourly Data'!$B:$BO,MATCH(AI$1,'Published Hourly Data'!$B$1:$BO$1,0),TRUE)</f>
        <v>1.0706463093925755</v>
      </c>
      <c r="AJ285" s="79">
        <f>VLOOKUP($A285,'Published Hourly Data'!$B:$BO,MATCH(AJ$1,'Published Hourly Data'!$B$1:$BO$1,0),TRUE)</f>
        <v>19</v>
      </c>
      <c r="AK285" s="79" t="str">
        <f t="shared" si="22"/>
        <v/>
      </c>
      <c r="AL285" s="79">
        <f t="shared" si="23"/>
        <v>19</v>
      </c>
    </row>
    <row r="286" spans="1:38" x14ac:dyDescent="0.25">
      <c r="A286" s="78">
        <f t="shared" si="21"/>
        <v>45031.125000000182</v>
      </c>
      <c r="B286" s="78">
        <f>VLOOKUP($A286,'Published Hourly Data'!$B:$BO,MATCH(B$1,'Published Hourly Data'!$B$1:$BO$1,0),TRUE)</f>
        <v>45030.833333333336</v>
      </c>
      <c r="C286" s="79">
        <f>VLOOKUP($A286,'Published Hourly Data'!$B:$BO,MATCH(C$1,'Published Hourly Data'!$B$1:$BO$1,0),TRUE)</f>
        <v>3118</v>
      </c>
      <c r="D286" s="79">
        <f>VLOOKUP($A286,'Published Hourly Data'!$B:$BO,MATCH(D$1,'Published Hourly Data'!$B$1:$BO$1,0),TRUE)</f>
        <v>3412</v>
      </c>
      <c r="E286" s="79">
        <f>VLOOKUP($A286,'Published Hourly Data'!$B:$BO,MATCH(E$1,'Published Hourly Data'!$B$1:$BO$1,0),TRUE)</f>
        <v>3851</v>
      </c>
      <c r="F286" s="79">
        <f>VLOOKUP($A286,'Published Hourly Data'!$B:$BO,MATCH(F$1,'Published Hourly Data'!$B$1:$BO$1,0),TRUE)</f>
        <v>439</v>
      </c>
      <c r="G286" s="79">
        <f>VLOOKUP($A286,'Published Hourly Data'!$B:$BO,MATCH(G$1,'Published Hourly Data'!$B$1:$BO$1,0),TRUE)</f>
        <v>1958</v>
      </c>
      <c r="H286" s="79">
        <f>VLOOKUP($A286,'Published Hourly Data'!$B:$BO,MATCH(H$1,'Published Hourly Data'!$B$1:$BO$1,0),TRUE)</f>
        <v>350</v>
      </c>
      <c r="I286" s="79">
        <f>VLOOKUP($A286,'Published Hourly Data'!$B:$BO,MATCH(I$1,'Published Hourly Data'!$B$1:$BO$1,0),TRUE)</f>
        <v>0</v>
      </c>
      <c r="J286" s="79">
        <f>VLOOKUP($A286,'Published Hourly Data'!$B:$BO,MATCH(J$1,'Published Hourly Data'!$B$1:$BO$1,0),TRUE)</f>
        <v>0</v>
      </c>
      <c r="K286" s="79">
        <f>VLOOKUP($A286,'Published Hourly Data'!$B:$BO,MATCH(K$1,'Published Hourly Data'!$B$1:$BO$1,0),TRUE)</f>
        <v>944</v>
      </c>
      <c r="L286" s="79">
        <f>VLOOKUP($A286,'Published Hourly Data'!$B:$BO,MATCH(L$1,'Published Hourly Data'!$B$1:$BO$1,0),TRUE)</f>
        <v>0</v>
      </c>
      <c r="M286" s="79">
        <f>VLOOKUP($A286,'Published Hourly Data'!$B:$BO,MATCH(M$1,'Published Hourly Data'!$B$1:$BO$1,0),TRUE)</f>
        <v>600</v>
      </c>
      <c r="N286" s="79">
        <f>VLOOKUP($A286,'Published Hourly Data'!$B:$BO,MATCH(N$1,'Published Hourly Data'!$B$1:$BO$1,0),TRUE)</f>
        <v>0</v>
      </c>
      <c r="O286" s="79">
        <f>VLOOKUP($A286,'Published Hourly Data'!$B:$BO,MATCH(O$1,'Published Hourly Data'!$B$1:$BO$1,0),TRUE)</f>
        <v>0</v>
      </c>
      <c r="P286" s="79">
        <f>VLOOKUP($A286,'Published Hourly Data'!$B:$BO,MATCH(P$1,'Published Hourly Data'!$B$1:$BO$1,0),TRUE)</f>
        <v>176</v>
      </c>
      <c r="Q286" s="79">
        <f>VLOOKUP($A286,'Published Hourly Data'!$B:$BO,MATCH(Q$1,'Published Hourly Data'!$B$1:$BO$1,0),TRUE)</f>
        <v>733</v>
      </c>
      <c r="R286" s="79">
        <f>VLOOKUP($A286,'Published Hourly Data'!$B:$BO,MATCH(R$1,'Published Hourly Data'!$B$1:$BO$1,0),TRUE)</f>
        <v>-301</v>
      </c>
      <c r="S286" s="79">
        <f>VLOOKUP($A286,'Published Hourly Data'!$B:$BO,MATCH(S$1,'Published Hourly Data'!$B$1:$BO$1,0),TRUE)</f>
        <v>-66</v>
      </c>
      <c r="T286" s="79">
        <f>VLOOKUP($A286,'Published Hourly Data'!$B:$BO,MATCH(T$1,'Published Hourly Data'!$B$1:$BO$1,0),TRUE)</f>
        <v>-345</v>
      </c>
      <c r="U286" s="79">
        <f>VLOOKUP($A286,'Published Hourly Data'!$B:$BO,MATCH(U$1,'Published Hourly Data'!$B$1:$BO$1,0),TRUE)</f>
        <v>242</v>
      </c>
      <c r="V286" s="79">
        <f>VLOOKUP($A286,'Published Hourly Data'!$B:$BO,MATCH(V$1,'Published Hourly Data'!$B$1:$BO$1,0),TRUE)</f>
        <v>0</v>
      </c>
      <c r="W286" s="79">
        <f>VLOOKUP($A286,'Published Hourly Data'!$B:$BO,MATCH(W$1,'Published Hourly Data'!$B$1:$BO$1,0),TRUE)</f>
        <v>0</v>
      </c>
      <c r="X286" s="79">
        <f>VLOOKUP($A286,'Published Hourly Data'!$B:$BO,MATCH(X$1,'Published Hourly Data'!$B$1:$BO$1,0),TRUE)</f>
        <v>2024.4877420033965</v>
      </c>
      <c r="Y286" s="79">
        <f>VLOOKUP($A286,'Published Hourly Data'!$B:$BO,MATCH(Y$1,'Published Hourly Data'!$B$1:$BO$1,0),TRUE)</f>
        <v>163.27487314041596</v>
      </c>
      <c r="Z286" s="79">
        <f>VLOOKUP($A286,'Published Hourly Data'!$B:$BO,MATCH(Z$1,'Published Hourly Data'!$B$1:$BO$1,0),TRUE)</f>
        <v>0</v>
      </c>
      <c r="AA286" s="79">
        <f>VLOOKUP($A286,'Published Hourly Data'!$B:$BO,MATCH(AA$1,'Published Hourly Data'!$B$1:$BO$1,0),TRUE)</f>
        <v>10.284730088188589</v>
      </c>
      <c r="AB286" s="79">
        <f>VLOOKUP($A286,'Published Hourly Data'!$B:$BO,MATCH(AB$1,'Published Hourly Data'!$B$1:$BO$1,0),TRUE)</f>
        <v>2198.0473452320011</v>
      </c>
      <c r="AC286" s="79">
        <f>VLOOKUP($A286,'Published Hourly Data'!$B:$BO,MATCH(AC$1,'Published Hourly Data'!$B$1:$BO$1,0),TRUE)</f>
        <v>150.42855565353409</v>
      </c>
      <c r="AD286" s="79">
        <f>-VLOOKUP($A286,'Published Hourly Data'!$B:$BO,MATCH(AD$1,'Published Hourly Data'!$B$1:$BO$1,0),TRUE)</f>
        <v>-592.26462794023917</v>
      </c>
      <c r="AE286" s="79">
        <f>VLOOKUP($A286,'Published Hourly Data'!$B:$BO,MATCH(AE$1,'Published Hourly Data'!$B$1:$BO$1,0),TRUE)</f>
        <v>1756.2112729452961</v>
      </c>
      <c r="AF286" s="79">
        <f>VLOOKUP($A286,'Published Hourly Data'!$B:$BO,MATCH(AF$1,'Published Hourly Data'!$B$1:$BO$1,0),TRUE)</f>
        <v>3852</v>
      </c>
      <c r="AG286" s="79">
        <f>VLOOKUP($A286,'Published Hourly Data'!$B:$BO,MATCH(AG$1,'Published Hourly Data'!$B$1:$BO$1,0),TRUE)</f>
        <v>3413</v>
      </c>
      <c r="AH286" s="80">
        <f>VLOOKUP($A286,'Published Hourly Data'!$B:$BO,MATCH(AH$1,'Published Hourly Data'!$B$1:$BO$1,0),TRUE)</f>
        <v>1.2580111989214366</v>
      </c>
      <c r="AI286" s="80">
        <f>VLOOKUP($A286,'Published Hourly Data'!$B:$BO,MATCH(AI$1,'Published Hourly Data'!$B$1:$BO$1,0),TRUE)</f>
        <v>1.1344208897042656</v>
      </c>
      <c r="AJ286" s="79">
        <f>VLOOKUP($A286,'Published Hourly Data'!$B:$BO,MATCH(AJ$1,'Published Hourly Data'!$B$1:$BO$1,0),TRUE)</f>
        <v>20</v>
      </c>
      <c r="AK286" s="79" t="str">
        <f t="shared" si="22"/>
        <v/>
      </c>
      <c r="AL286" s="79">
        <f t="shared" si="23"/>
        <v>20</v>
      </c>
    </row>
    <row r="287" spans="1:38" x14ac:dyDescent="0.25">
      <c r="A287" s="78">
        <f t="shared" si="21"/>
        <v>45031.166666666846</v>
      </c>
      <c r="B287" s="78">
        <f>VLOOKUP($A287,'Published Hourly Data'!$B:$BO,MATCH(B$1,'Published Hourly Data'!$B$1:$BO$1,0),TRUE)</f>
        <v>45030.875</v>
      </c>
      <c r="C287" s="79">
        <f>VLOOKUP($A287,'Published Hourly Data'!$B:$BO,MATCH(C$1,'Published Hourly Data'!$B$1:$BO$1,0),TRUE)</f>
        <v>3041</v>
      </c>
      <c r="D287" s="79">
        <f>VLOOKUP($A287,'Published Hourly Data'!$B:$BO,MATCH(D$1,'Published Hourly Data'!$B$1:$BO$1,0),TRUE)</f>
        <v>3310</v>
      </c>
      <c r="E287" s="79">
        <f>VLOOKUP($A287,'Published Hourly Data'!$B:$BO,MATCH(E$1,'Published Hourly Data'!$B$1:$BO$1,0),TRUE)</f>
        <v>3970</v>
      </c>
      <c r="F287" s="79">
        <f>VLOOKUP($A287,'Published Hourly Data'!$B:$BO,MATCH(F$1,'Published Hourly Data'!$B$1:$BO$1,0),TRUE)</f>
        <v>660</v>
      </c>
      <c r="G287" s="79">
        <f>VLOOKUP($A287,'Published Hourly Data'!$B:$BO,MATCH(G$1,'Published Hourly Data'!$B$1:$BO$1,0),TRUE)</f>
        <v>2113</v>
      </c>
      <c r="H287" s="79">
        <f>VLOOKUP($A287,'Published Hourly Data'!$B:$BO,MATCH(H$1,'Published Hourly Data'!$B$1:$BO$1,0),TRUE)</f>
        <v>385</v>
      </c>
      <c r="I287" s="79">
        <f>VLOOKUP($A287,'Published Hourly Data'!$B:$BO,MATCH(I$1,'Published Hourly Data'!$B$1:$BO$1,0),TRUE)</f>
        <v>0</v>
      </c>
      <c r="J287" s="79">
        <f>VLOOKUP($A287,'Published Hourly Data'!$B:$BO,MATCH(J$1,'Published Hourly Data'!$B$1:$BO$1,0),TRUE)</f>
        <v>0</v>
      </c>
      <c r="K287" s="79">
        <f>VLOOKUP($A287,'Published Hourly Data'!$B:$BO,MATCH(K$1,'Published Hourly Data'!$B$1:$BO$1,0),TRUE)</f>
        <v>912</v>
      </c>
      <c r="L287" s="79">
        <f>VLOOKUP($A287,'Published Hourly Data'!$B:$BO,MATCH(L$1,'Published Hourly Data'!$B$1:$BO$1,0),TRUE)</f>
        <v>0</v>
      </c>
      <c r="M287" s="79">
        <f>VLOOKUP($A287,'Published Hourly Data'!$B:$BO,MATCH(M$1,'Published Hourly Data'!$B$1:$BO$1,0),TRUE)</f>
        <v>561</v>
      </c>
      <c r="N287" s="79">
        <f>VLOOKUP($A287,'Published Hourly Data'!$B:$BO,MATCH(N$1,'Published Hourly Data'!$B$1:$BO$1,0),TRUE)</f>
        <v>0</v>
      </c>
      <c r="O287" s="79">
        <f>VLOOKUP($A287,'Published Hourly Data'!$B:$BO,MATCH(O$1,'Published Hourly Data'!$B$1:$BO$1,0),TRUE)</f>
        <v>0</v>
      </c>
      <c r="P287" s="79">
        <f>VLOOKUP($A287,'Published Hourly Data'!$B:$BO,MATCH(P$1,'Published Hourly Data'!$B$1:$BO$1,0),TRUE)</f>
        <v>142</v>
      </c>
      <c r="Q287" s="79">
        <f>VLOOKUP($A287,'Published Hourly Data'!$B:$BO,MATCH(Q$1,'Published Hourly Data'!$B$1:$BO$1,0),TRUE)</f>
        <v>841</v>
      </c>
      <c r="R287" s="79">
        <f>VLOOKUP($A287,'Published Hourly Data'!$B:$BO,MATCH(R$1,'Published Hourly Data'!$B$1:$BO$1,0),TRUE)</f>
        <v>-252</v>
      </c>
      <c r="S287" s="79">
        <f>VLOOKUP($A287,'Published Hourly Data'!$B:$BO,MATCH(S$1,'Published Hourly Data'!$B$1:$BO$1,0),TRUE)</f>
        <v>-55</v>
      </c>
      <c r="T287" s="79">
        <f>VLOOKUP($A287,'Published Hourly Data'!$B:$BO,MATCH(T$1,'Published Hourly Data'!$B$1:$BO$1,0),TRUE)</f>
        <v>-224</v>
      </c>
      <c r="U287" s="79">
        <f>VLOOKUP($A287,'Published Hourly Data'!$B:$BO,MATCH(U$1,'Published Hourly Data'!$B$1:$BO$1,0),TRUE)</f>
        <v>208</v>
      </c>
      <c r="V287" s="79">
        <f>VLOOKUP($A287,'Published Hourly Data'!$B:$BO,MATCH(V$1,'Published Hourly Data'!$B$1:$BO$1,0),TRUE)</f>
        <v>0</v>
      </c>
      <c r="W287" s="79">
        <f>VLOOKUP($A287,'Published Hourly Data'!$B:$BO,MATCH(W$1,'Published Hourly Data'!$B$1:$BO$1,0),TRUE)</f>
        <v>0</v>
      </c>
      <c r="X287" s="79">
        <f>VLOOKUP($A287,'Published Hourly Data'!$B:$BO,MATCH(X$1,'Published Hourly Data'!$B$1:$BO$1,0),TRUE)</f>
        <v>2184.3796661565439</v>
      </c>
      <c r="Y287" s="79">
        <f>VLOOKUP($A287,'Published Hourly Data'!$B:$BO,MATCH(Y$1,'Published Hourly Data'!$B$1:$BO$1,0),TRUE)</f>
        <v>179.56909560516092</v>
      </c>
      <c r="Z287" s="79">
        <f>VLOOKUP($A287,'Published Hourly Data'!$B:$BO,MATCH(Z$1,'Published Hourly Data'!$B$1:$BO$1,0),TRUE)</f>
        <v>0</v>
      </c>
      <c r="AA287" s="79">
        <f>VLOOKUP($A287,'Published Hourly Data'!$B:$BO,MATCH(AA$1,'Published Hourly Data'!$B$1:$BO$1,0),TRUE)</f>
        <v>9.8117923704027135</v>
      </c>
      <c r="AB287" s="79">
        <f>VLOOKUP($A287,'Published Hourly Data'!$B:$BO,MATCH(AB$1,'Published Hourly Data'!$B$1:$BO$1,0),TRUE)</f>
        <v>2373.7605541321072</v>
      </c>
      <c r="AC287" s="79">
        <f>VLOOKUP($A287,'Published Hourly Data'!$B:$BO,MATCH(AC$1,'Published Hourly Data'!$B$1:$BO$1,0),TRUE)</f>
        <v>113.89414784246179</v>
      </c>
      <c r="AD287" s="79">
        <f>-VLOOKUP($A287,'Published Hourly Data'!$B:$BO,MATCH(AD$1,'Published Hourly Data'!$B$1:$BO$1,0),TRUE)</f>
        <v>-658.10678588443159</v>
      </c>
      <c r="AE287" s="79">
        <f>VLOOKUP($A287,'Published Hourly Data'!$B:$BO,MATCH(AE$1,'Published Hourly Data'!$B$1:$BO$1,0),TRUE)</f>
        <v>1829.5479160901373</v>
      </c>
      <c r="AF287" s="79">
        <f>VLOOKUP($A287,'Published Hourly Data'!$B:$BO,MATCH(AF$1,'Published Hourly Data'!$B$1:$BO$1,0),TRUE)</f>
        <v>3971</v>
      </c>
      <c r="AG287" s="79">
        <f>VLOOKUP($A287,'Published Hourly Data'!$B:$BO,MATCH(AG$1,'Published Hourly Data'!$B$1:$BO$1,0),TRUE)</f>
        <v>3311</v>
      </c>
      <c r="AH287" s="80">
        <f>VLOOKUP($A287,'Published Hourly Data'!$B:$BO,MATCH(AH$1,'Published Hourly Data'!$B$1:$BO$1,0),TRUE)</f>
        <v>1.3178645159533433</v>
      </c>
      <c r="AI287" s="80">
        <f>VLOOKUP($A287,'Published Hourly Data'!$B:$BO,MATCH(AI$1,'Published Hourly Data'!$B$1:$BO$1,0),TRUE)</f>
        <v>1.2181993134311804</v>
      </c>
      <c r="AJ287" s="79">
        <f>VLOOKUP($A287,'Published Hourly Data'!$B:$BO,MATCH(AJ$1,'Published Hourly Data'!$B$1:$BO$1,0),TRUE)</f>
        <v>21</v>
      </c>
      <c r="AK287" s="79" t="str">
        <f t="shared" si="22"/>
        <v/>
      </c>
      <c r="AL287" s="79">
        <f t="shared" si="23"/>
        <v>21</v>
      </c>
    </row>
    <row r="288" spans="1:38" x14ac:dyDescent="0.25">
      <c r="A288" s="78">
        <f t="shared" si="21"/>
        <v>45031.20833333351</v>
      </c>
      <c r="B288" s="78">
        <f>VLOOKUP($A288,'Published Hourly Data'!$B:$BO,MATCH(B$1,'Published Hourly Data'!$B$1:$BO$1,0),TRUE)</f>
        <v>45030.916666666664</v>
      </c>
      <c r="C288" s="79">
        <f>VLOOKUP($A288,'Published Hourly Data'!$B:$BO,MATCH(C$1,'Published Hourly Data'!$B$1:$BO$1,0),TRUE)</f>
        <v>2946</v>
      </c>
      <c r="D288" s="79">
        <f>VLOOKUP($A288,'Published Hourly Data'!$B:$BO,MATCH(D$1,'Published Hourly Data'!$B$1:$BO$1,0),TRUE)</f>
        <v>3311</v>
      </c>
      <c r="E288" s="79">
        <f>VLOOKUP($A288,'Published Hourly Data'!$B:$BO,MATCH(E$1,'Published Hourly Data'!$B$1:$BO$1,0),TRUE)</f>
        <v>3965</v>
      </c>
      <c r="F288" s="79">
        <f>VLOOKUP($A288,'Published Hourly Data'!$B:$BO,MATCH(F$1,'Published Hourly Data'!$B$1:$BO$1,0),TRUE)</f>
        <v>654</v>
      </c>
      <c r="G288" s="79">
        <f>VLOOKUP($A288,'Published Hourly Data'!$B:$BO,MATCH(G$1,'Published Hourly Data'!$B$1:$BO$1,0),TRUE)</f>
        <v>2187</v>
      </c>
      <c r="H288" s="79">
        <f>VLOOKUP($A288,'Published Hourly Data'!$B:$BO,MATCH(H$1,'Published Hourly Data'!$B$1:$BO$1,0),TRUE)</f>
        <v>356</v>
      </c>
      <c r="I288" s="79">
        <f>VLOOKUP($A288,'Published Hourly Data'!$B:$BO,MATCH(I$1,'Published Hourly Data'!$B$1:$BO$1,0),TRUE)</f>
        <v>0</v>
      </c>
      <c r="J288" s="79">
        <f>VLOOKUP($A288,'Published Hourly Data'!$B:$BO,MATCH(J$1,'Published Hourly Data'!$B$1:$BO$1,0),TRUE)</f>
        <v>0</v>
      </c>
      <c r="K288" s="79">
        <f>VLOOKUP($A288,'Published Hourly Data'!$B:$BO,MATCH(K$1,'Published Hourly Data'!$B$1:$BO$1,0),TRUE)</f>
        <v>860</v>
      </c>
      <c r="L288" s="79">
        <f>VLOOKUP($A288,'Published Hourly Data'!$B:$BO,MATCH(L$1,'Published Hourly Data'!$B$1:$BO$1,0),TRUE)</f>
        <v>0</v>
      </c>
      <c r="M288" s="79">
        <f>VLOOKUP($A288,'Published Hourly Data'!$B:$BO,MATCH(M$1,'Published Hourly Data'!$B$1:$BO$1,0),TRUE)</f>
        <v>563</v>
      </c>
      <c r="N288" s="79">
        <f>VLOOKUP($A288,'Published Hourly Data'!$B:$BO,MATCH(N$1,'Published Hourly Data'!$B$1:$BO$1,0),TRUE)</f>
        <v>0</v>
      </c>
      <c r="O288" s="79">
        <f>VLOOKUP($A288,'Published Hourly Data'!$B:$BO,MATCH(O$1,'Published Hourly Data'!$B$1:$BO$1,0),TRUE)</f>
        <v>0</v>
      </c>
      <c r="P288" s="79">
        <f>VLOOKUP($A288,'Published Hourly Data'!$B:$BO,MATCH(P$1,'Published Hourly Data'!$B$1:$BO$1,0),TRUE)</f>
        <v>123</v>
      </c>
      <c r="Q288" s="79">
        <f>VLOOKUP($A288,'Published Hourly Data'!$B:$BO,MATCH(Q$1,'Published Hourly Data'!$B$1:$BO$1,0),TRUE)</f>
        <v>783</v>
      </c>
      <c r="R288" s="79">
        <f>VLOOKUP($A288,'Published Hourly Data'!$B:$BO,MATCH(R$1,'Published Hourly Data'!$B$1:$BO$1,0),TRUE)</f>
        <v>-237</v>
      </c>
      <c r="S288" s="79">
        <f>VLOOKUP($A288,'Published Hourly Data'!$B:$BO,MATCH(S$1,'Published Hourly Data'!$B$1:$BO$1,0),TRUE)</f>
        <v>-6</v>
      </c>
      <c r="T288" s="79">
        <f>VLOOKUP($A288,'Published Hourly Data'!$B:$BO,MATCH(T$1,'Published Hourly Data'!$B$1:$BO$1,0),TRUE)</f>
        <v>-213</v>
      </c>
      <c r="U288" s="79">
        <f>VLOOKUP($A288,'Published Hourly Data'!$B:$BO,MATCH(U$1,'Published Hourly Data'!$B$1:$BO$1,0),TRUE)</f>
        <v>204</v>
      </c>
      <c r="V288" s="79">
        <f>VLOOKUP($A288,'Published Hourly Data'!$B:$BO,MATCH(V$1,'Published Hourly Data'!$B$1:$BO$1,0),TRUE)</f>
        <v>0</v>
      </c>
      <c r="W288" s="79">
        <f>VLOOKUP($A288,'Published Hourly Data'!$B:$BO,MATCH(W$1,'Published Hourly Data'!$B$1:$BO$1,0),TRUE)</f>
        <v>0</v>
      </c>
      <c r="X288" s="79">
        <f>VLOOKUP($A288,'Published Hourly Data'!$B:$BO,MATCH(X$1,'Published Hourly Data'!$B$1:$BO$1,0),TRUE)</f>
        <v>2260.7588576596895</v>
      </c>
      <c r="Y288" s="79">
        <f>VLOOKUP($A288,'Published Hourly Data'!$B:$BO,MATCH(Y$1,'Published Hourly Data'!$B$1:$BO$1,0),TRUE)</f>
        <v>166.18803592770627</v>
      </c>
      <c r="Z288" s="79">
        <f>VLOOKUP($A288,'Published Hourly Data'!$B:$BO,MATCH(Z$1,'Published Hourly Data'!$B$1:$BO$1,0),TRUE)</f>
        <v>0</v>
      </c>
      <c r="AA288" s="79">
        <f>VLOOKUP($A288,'Published Hourly Data'!$B:$BO,MATCH(AA$1,'Published Hourly Data'!$B$1:$BO$1,0),TRUE)</f>
        <v>9.4787376395675906</v>
      </c>
      <c r="AB288" s="79">
        <f>VLOOKUP($A288,'Published Hourly Data'!$B:$BO,MATCH(AB$1,'Published Hourly Data'!$B$1:$BO$1,0),TRUE)</f>
        <v>2436.4256312269631</v>
      </c>
      <c r="AC288" s="79">
        <f>VLOOKUP($A288,'Published Hourly Data'!$B:$BO,MATCH(AC$1,'Published Hourly Data'!$B$1:$BO$1,0),TRUE)</f>
        <v>85.606851725467607</v>
      </c>
      <c r="AD288" s="79">
        <f>-VLOOKUP($A288,'Published Hourly Data'!$B:$BO,MATCH(AD$1,'Published Hourly Data'!$B$1:$BO$1,0),TRUE)</f>
        <v>-633.07463954708237</v>
      </c>
      <c r="AE288" s="79">
        <f>VLOOKUP($A288,'Published Hourly Data'!$B:$BO,MATCH(AE$1,'Published Hourly Data'!$B$1:$BO$1,0),TRUE)</f>
        <v>1888.9578434053483</v>
      </c>
      <c r="AF288" s="79">
        <f>VLOOKUP($A288,'Published Hourly Data'!$B:$BO,MATCH(AF$1,'Published Hourly Data'!$B$1:$BO$1,0),TRUE)</f>
        <v>3966</v>
      </c>
      <c r="AG288" s="79">
        <f>VLOOKUP($A288,'Published Hourly Data'!$B:$BO,MATCH(AG$1,'Published Hourly Data'!$B$1:$BO$1,0),TRUE)</f>
        <v>3312</v>
      </c>
      <c r="AH288" s="80">
        <f>VLOOKUP($A288,'Published Hourly Data'!$B:$BO,MATCH(AH$1,'Published Hourly Data'!$B$1:$BO$1,0),TRUE)</f>
        <v>1.3543602307401883</v>
      </c>
      <c r="AI288" s="80">
        <f>VLOOKUP($A288,'Published Hourly Data'!$B:$BO,MATCH(AI$1,'Published Hourly Data'!$B$1:$BO$1,0),TRUE)</f>
        <v>1.2573774881426023</v>
      </c>
      <c r="AJ288" s="79">
        <f>VLOOKUP($A288,'Published Hourly Data'!$B:$BO,MATCH(AJ$1,'Published Hourly Data'!$B$1:$BO$1,0),TRUE)</f>
        <v>22</v>
      </c>
      <c r="AK288" s="79" t="str">
        <f t="shared" si="22"/>
        <v/>
      </c>
      <c r="AL288" s="79">
        <f t="shared" si="23"/>
        <v>22</v>
      </c>
    </row>
    <row r="289" spans="1:38" x14ac:dyDescent="0.25">
      <c r="A289" s="78">
        <f t="shared" si="21"/>
        <v>45031.250000000175</v>
      </c>
      <c r="B289" s="78">
        <f>VLOOKUP($A289,'Published Hourly Data'!$B:$BO,MATCH(B$1,'Published Hourly Data'!$B$1:$BO$1,0),TRUE)</f>
        <v>45030.958333333336</v>
      </c>
      <c r="C289" s="79">
        <f>VLOOKUP($A289,'Published Hourly Data'!$B:$BO,MATCH(C$1,'Published Hourly Data'!$B$1:$BO$1,0),TRUE)</f>
        <v>2836</v>
      </c>
      <c r="D289" s="79">
        <f>VLOOKUP($A289,'Published Hourly Data'!$B:$BO,MATCH(D$1,'Published Hourly Data'!$B$1:$BO$1,0),TRUE)</f>
        <v>3207</v>
      </c>
      <c r="E289" s="79">
        <f>VLOOKUP($A289,'Published Hourly Data'!$B:$BO,MATCH(E$1,'Published Hourly Data'!$B$1:$BO$1,0),TRUE)</f>
        <v>3853</v>
      </c>
      <c r="F289" s="79">
        <f>VLOOKUP($A289,'Published Hourly Data'!$B:$BO,MATCH(F$1,'Published Hourly Data'!$B$1:$BO$1,0),TRUE)</f>
        <v>646</v>
      </c>
      <c r="G289" s="79">
        <f>VLOOKUP($A289,'Published Hourly Data'!$B:$BO,MATCH(G$1,'Published Hourly Data'!$B$1:$BO$1,0),TRUE)</f>
        <v>2190</v>
      </c>
      <c r="H289" s="79">
        <f>VLOOKUP($A289,'Published Hourly Data'!$B:$BO,MATCH(H$1,'Published Hourly Data'!$B$1:$BO$1,0),TRUE)</f>
        <v>356</v>
      </c>
      <c r="I289" s="79">
        <f>VLOOKUP($A289,'Published Hourly Data'!$B:$BO,MATCH(I$1,'Published Hourly Data'!$B$1:$BO$1,0),TRUE)</f>
        <v>0</v>
      </c>
      <c r="J289" s="79">
        <f>VLOOKUP($A289,'Published Hourly Data'!$B:$BO,MATCH(J$1,'Published Hourly Data'!$B$1:$BO$1,0),TRUE)</f>
        <v>0</v>
      </c>
      <c r="K289" s="79">
        <f>VLOOKUP($A289,'Published Hourly Data'!$B:$BO,MATCH(K$1,'Published Hourly Data'!$B$1:$BO$1,0),TRUE)</f>
        <v>805</v>
      </c>
      <c r="L289" s="79">
        <f>VLOOKUP($A289,'Published Hourly Data'!$B:$BO,MATCH(L$1,'Published Hourly Data'!$B$1:$BO$1,0),TRUE)</f>
        <v>0</v>
      </c>
      <c r="M289" s="79">
        <f>VLOOKUP($A289,'Published Hourly Data'!$B:$BO,MATCH(M$1,'Published Hourly Data'!$B$1:$BO$1,0),TRUE)</f>
        <v>503</v>
      </c>
      <c r="N289" s="79">
        <f>VLOOKUP($A289,'Published Hourly Data'!$B:$BO,MATCH(N$1,'Published Hourly Data'!$B$1:$BO$1,0),TRUE)</f>
        <v>0</v>
      </c>
      <c r="O289" s="79">
        <f>VLOOKUP($A289,'Published Hourly Data'!$B:$BO,MATCH(O$1,'Published Hourly Data'!$B$1:$BO$1,0),TRUE)</f>
        <v>0</v>
      </c>
      <c r="P289" s="79">
        <f>VLOOKUP($A289,'Published Hourly Data'!$B:$BO,MATCH(P$1,'Published Hourly Data'!$B$1:$BO$1,0),TRUE)</f>
        <v>136</v>
      </c>
      <c r="Q289" s="79">
        <f>VLOOKUP($A289,'Published Hourly Data'!$B:$BO,MATCH(Q$1,'Published Hourly Data'!$B$1:$BO$1,0),TRUE)</f>
        <v>766</v>
      </c>
      <c r="R289" s="79">
        <f>VLOOKUP($A289,'Published Hourly Data'!$B:$BO,MATCH(R$1,'Published Hourly Data'!$B$1:$BO$1,0),TRUE)</f>
        <v>-261</v>
      </c>
      <c r="S289" s="79">
        <f>VLOOKUP($A289,'Published Hourly Data'!$B:$BO,MATCH(S$1,'Published Hourly Data'!$B$1:$BO$1,0),TRUE)</f>
        <v>-57</v>
      </c>
      <c r="T289" s="79">
        <f>VLOOKUP($A289,'Published Hourly Data'!$B:$BO,MATCH(T$1,'Published Hourly Data'!$B$1:$BO$1,0),TRUE)</f>
        <v>-163</v>
      </c>
      <c r="U289" s="79">
        <f>VLOOKUP($A289,'Published Hourly Data'!$B:$BO,MATCH(U$1,'Published Hourly Data'!$B$1:$BO$1,0),TRUE)</f>
        <v>225</v>
      </c>
      <c r="V289" s="79">
        <f>VLOOKUP($A289,'Published Hourly Data'!$B:$BO,MATCH(V$1,'Published Hourly Data'!$B$1:$BO$1,0),TRUE)</f>
        <v>0</v>
      </c>
      <c r="W289" s="79">
        <f>VLOOKUP($A289,'Published Hourly Data'!$B:$BO,MATCH(W$1,'Published Hourly Data'!$B$1:$BO$1,0),TRUE)</f>
        <v>0</v>
      </c>
      <c r="X289" s="79">
        <f>VLOOKUP($A289,'Published Hourly Data'!$B:$BO,MATCH(X$1,'Published Hourly Data'!$B$1:$BO$1,0),TRUE)</f>
        <v>2263.1804623232765</v>
      </c>
      <c r="Y289" s="79">
        <f>VLOOKUP($A289,'Published Hourly Data'!$B:$BO,MATCH(Y$1,'Published Hourly Data'!$B$1:$BO$1,0),TRUE)</f>
        <v>166.20441243796262</v>
      </c>
      <c r="Z289" s="79">
        <f>VLOOKUP($A289,'Published Hourly Data'!$B:$BO,MATCH(Z$1,'Published Hourly Data'!$B$1:$BO$1,0),TRUE)</f>
        <v>0</v>
      </c>
      <c r="AA289" s="79">
        <f>VLOOKUP($A289,'Published Hourly Data'!$B:$BO,MATCH(AA$1,'Published Hourly Data'!$B$1:$BO$1,0),TRUE)</f>
        <v>8.7127117586468064</v>
      </c>
      <c r="AB289" s="79">
        <f>VLOOKUP($A289,'Published Hourly Data'!$B:$BO,MATCH(AB$1,'Published Hourly Data'!$B$1:$BO$1,0),TRUE)</f>
        <v>2438.0975865198861</v>
      </c>
      <c r="AC289" s="79">
        <f>VLOOKUP($A289,'Published Hourly Data'!$B:$BO,MATCH(AC$1,'Published Hourly Data'!$B$1:$BO$1,0),TRUE)</f>
        <v>110.83876256454059</v>
      </c>
      <c r="AD289" s="79">
        <f>-VLOOKUP($A289,'Published Hourly Data'!$B:$BO,MATCH(AD$1,'Published Hourly Data'!$B$1:$BO$1,0),TRUE)</f>
        <v>-662.66465176889255</v>
      </c>
      <c r="AE289" s="79">
        <f>VLOOKUP($A289,'Published Hourly Data'!$B:$BO,MATCH(AE$1,'Published Hourly Data'!$B$1:$BO$1,0),TRUE)</f>
        <v>1886.2716973155341</v>
      </c>
      <c r="AF289" s="79">
        <f>VLOOKUP($A289,'Published Hourly Data'!$B:$BO,MATCH(AF$1,'Published Hourly Data'!$B$1:$BO$1,0),TRUE)</f>
        <v>3854</v>
      </c>
      <c r="AG289" s="79">
        <f>VLOOKUP($A289,'Published Hourly Data'!$B:$BO,MATCH(AG$1,'Published Hourly Data'!$B$1:$BO$1,0),TRUE)</f>
        <v>3208</v>
      </c>
      <c r="AH289" s="80">
        <f>VLOOKUP($A289,'Published Hourly Data'!$B:$BO,MATCH(AH$1,'Published Hourly Data'!$B$1:$BO$1,0),TRUE)</f>
        <v>1.3946753246480206</v>
      </c>
      <c r="AI289" s="80">
        <f>VLOOKUP($A289,'Published Hourly Data'!$B:$BO,MATCH(AI$1,'Published Hourly Data'!$B$1:$BO$1,0),TRUE)</f>
        <v>1.2962943607655151</v>
      </c>
      <c r="AJ289" s="79">
        <f>VLOOKUP($A289,'Published Hourly Data'!$B:$BO,MATCH(AJ$1,'Published Hourly Data'!$B$1:$BO$1,0),TRUE)</f>
        <v>23</v>
      </c>
      <c r="AK289" s="79" t="str">
        <f t="shared" si="22"/>
        <v/>
      </c>
      <c r="AL289" s="79">
        <f t="shared" si="23"/>
        <v>23</v>
      </c>
    </row>
    <row r="290" spans="1:38" x14ac:dyDescent="0.25">
      <c r="A290" s="78">
        <f t="shared" si="21"/>
        <v>45031.291666666839</v>
      </c>
      <c r="B290" s="78">
        <f>VLOOKUP($A290,'Published Hourly Data'!$B:$BO,MATCH(B$1,'Published Hourly Data'!$B$1:$BO$1,0),TRUE)</f>
        <v>45031</v>
      </c>
      <c r="C290" s="79">
        <f>VLOOKUP($A290,'Published Hourly Data'!$B:$BO,MATCH(C$1,'Published Hourly Data'!$B$1:$BO$1,0),TRUE)</f>
        <v>2808</v>
      </c>
      <c r="D290" s="79">
        <f>VLOOKUP($A290,'Published Hourly Data'!$B:$BO,MATCH(D$1,'Published Hourly Data'!$B$1:$BO$1,0),TRUE)</f>
        <v>3109</v>
      </c>
      <c r="E290" s="79">
        <f>VLOOKUP($A290,'Published Hourly Data'!$B:$BO,MATCH(E$1,'Published Hourly Data'!$B$1:$BO$1,0),TRUE)</f>
        <v>3570</v>
      </c>
      <c r="F290" s="79">
        <f>VLOOKUP($A290,'Published Hourly Data'!$B:$BO,MATCH(F$1,'Published Hourly Data'!$B$1:$BO$1,0),TRUE)</f>
        <v>461</v>
      </c>
      <c r="G290" s="79">
        <f>VLOOKUP($A290,'Published Hourly Data'!$B:$BO,MATCH(G$1,'Published Hourly Data'!$B$1:$BO$1,0),TRUE)</f>
        <v>2052</v>
      </c>
      <c r="H290" s="79">
        <f>VLOOKUP($A290,'Published Hourly Data'!$B:$BO,MATCH(H$1,'Published Hourly Data'!$B$1:$BO$1,0),TRUE)</f>
        <v>322</v>
      </c>
      <c r="I290" s="79">
        <f>VLOOKUP($A290,'Published Hourly Data'!$B:$BO,MATCH(I$1,'Published Hourly Data'!$B$1:$BO$1,0),TRUE)</f>
        <v>0</v>
      </c>
      <c r="J290" s="79">
        <f>VLOOKUP($A290,'Published Hourly Data'!$B:$BO,MATCH(J$1,'Published Hourly Data'!$B$1:$BO$1,0),TRUE)</f>
        <v>0</v>
      </c>
      <c r="K290" s="79">
        <f>VLOOKUP($A290,'Published Hourly Data'!$B:$BO,MATCH(K$1,'Published Hourly Data'!$B$1:$BO$1,0),TRUE)</f>
        <v>738</v>
      </c>
      <c r="L290" s="79">
        <f>VLOOKUP($A290,'Published Hourly Data'!$B:$BO,MATCH(L$1,'Published Hourly Data'!$B$1:$BO$1,0),TRUE)</f>
        <v>0</v>
      </c>
      <c r="M290" s="79">
        <f>VLOOKUP($A290,'Published Hourly Data'!$B:$BO,MATCH(M$1,'Published Hourly Data'!$B$1:$BO$1,0),TRUE)</f>
        <v>458</v>
      </c>
      <c r="N290" s="79">
        <f>VLOOKUP($A290,'Published Hourly Data'!$B:$BO,MATCH(N$1,'Published Hourly Data'!$B$1:$BO$1,0),TRUE)</f>
        <v>0</v>
      </c>
      <c r="O290" s="79">
        <f>VLOOKUP($A290,'Published Hourly Data'!$B:$BO,MATCH(O$1,'Published Hourly Data'!$B$1:$BO$1,0),TRUE)</f>
        <v>0</v>
      </c>
      <c r="P290" s="79">
        <f>VLOOKUP($A290,'Published Hourly Data'!$B:$BO,MATCH(P$1,'Published Hourly Data'!$B$1:$BO$1,0),TRUE)</f>
        <v>140</v>
      </c>
      <c r="Q290" s="79">
        <f>VLOOKUP($A290,'Published Hourly Data'!$B:$BO,MATCH(Q$1,'Published Hourly Data'!$B$1:$BO$1,0),TRUE)</f>
        <v>686</v>
      </c>
      <c r="R290" s="79">
        <f>VLOOKUP($A290,'Published Hourly Data'!$B:$BO,MATCH(R$1,'Published Hourly Data'!$B$1:$BO$1,0),TRUE)</f>
        <v>-235</v>
      </c>
      <c r="S290" s="79">
        <f>VLOOKUP($A290,'Published Hourly Data'!$B:$BO,MATCH(S$1,'Published Hourly Data'!$B$1:$BO$1,0),TRUE)</f>
        <v>-145</v>
      </c>
      <c r="T290" s="79">
        <f>VLOOKUP($A290,'Published Hourly Data'!$B:$BO,MATCH(T$1,'Published Hourly Data'!$B$1:$BO$1,0),TRUE)</f>
        <v>-193</v>
      </c>
      <c r="U290" s="79">
        <f>VLOOKUP($A290,'Published Hourly Data'!$B:$BO,MATCH(U$1,'Published Hourly Data'!$B$1:$BO$1,0),TRUE)</f>
        <v>208</v>
      </c>
      <c r="V290" s="79">
        <f>VLOOKUP($A290,'Published Hourly Data'!$B:$BO,MATCH(V$1,'Published Hourly Data'!$B$1:$BO$1,0),TRUE)</f>
        <v>0</v>
      </c>
      <c r="W290" s="79">
        <f>VLOOKUP($A290,'Published Hourly Data'!$B:$BO,MATCH(W$1,'Published Hourly Data'!$B$1:$BO$1,0),TRUE)</f>
        <v>0</v>
      </c>
      <c r="X290" s="79">
        <f>VLOOKUP($A290,'Published Hourly Data'!$B:$BO,MATCH(X$1,'Published Hourly Data'!$B$1:$BO$1,0),TRUE)</f>
        <v>2119.7281977493808</v>
      </c>
      <c r="Y290" s="79">
        <f>VLOOKUP($A290,'Published Hourly Data'!$B:$BO,MATCH(Y$1,'Published Hourly Data'!$B$1:$BO$1,0),TRUE)</f>
        <v>150.42219361896952</v>
      </c>
      <c r="Z290" s="79">
        <f>VLOOKUP($A290,'Published Hourly Data'!$B:$BO,MATCH(Z$1,'Published Hourly Data'!$B$1:$BO$1,0),TRUE)</f>
        <v>0</v>
      </c>
      <c r="AA290" s="79">
        <f>VLOOKUP($A290,'Published Hourly Data'!$B:$BO,MATCH(AA$1,'Published Hourly Data'!$B$1:$BO$1,0),TRUE)</f>
        <v>7.9666691615761343</v>
      </c>
      <c r="AB290" s="79">
        <f>VLOOKUP($A290,'Published Hourly Data'!$B:$BO,MATCH(AB$1,'Published Hourly Data'!$B$1:$BO$1,0),TRUE)</f>
        <v>2278.1170605299267</v>
      </c>
      <c r="AC290" s="79">
        <f>VLOOKUP($A290,'Published Hourly Data'!$B:$BO,MATCH(AC$1,'Published Hourly Data'!$B$1:$BO$1,0),TRUE)</f>
        <v>143.2128875836716</v>
      </c>
      <c r="AD290" s="79">
        <f>-VLOOKUP($A290,'Published Hourly Data'!$B:$BO,MATCH(AD$1,'Published Hourly Data'!$B$1:$BO$1,0),TRUE)</f>
        <v>-604.30971912852067</v>
      </c>
      <c r="AE290" s="79">
        <f>VLOOKUP($A290,'Published Hourly Data'!$B:$BO,MATCH(AE$1,'Published Hourly Data'!$B$1:$BO$1,0),TRUE)</f>
        <v>1817.0202289850777</v>
      </c>
      <c r="AF290" s="79">
        <f>VLOOKUP($A290,'Published Hourly Data'!$B:$BO,MATCH(AF$1,'Published Hourly Data'!$B$1:$BO$1,0),TRUE)</f>
        <v>3570</v>
      </c>
      <c r="AG290" s="79">
        <f>VLOOKUP($A290,'Published Hourly Data'!$B:$BO,MATCH(AG$1,'Published Hourly Data'!$B$1:$BO$1,0),TRUE)</f>
        <v>3109</v>
      </c>
      <c r="AH290" s="80">
        <f>VLOOKUP($A290,'Published Hourly Data'!$B:$BO,MATCH(AH$1,'Published Hourly Data'!$B$1:$BO$1,0),TRUE)</f>
        <v>1.4068298134413129</v>
      </c>
      <c r="AI290" s="80">
        <f>VLOOKUP($A290,'Published Hourly Data'!$B:$BO,MATCH(AI$1,'Published Hourly Data'!$B$1:$BO$1,0),TRUE)</f>
        <v>1.2884654671035967</v>
      </c>
      <c r="AJ290" s="79">
        <f>VLOOKUP($A290,'Published Hourly Data'!$B:$BO,MATCH(AJ$1,'Published Hourly Data'!$B$1:$BO$1,0),TRUE)</f>
        <v>24</v>
      </c>
      <c r="AK290" s="79" t="str">
        <f t="shared" si="22"/>
        <v/>
      </c>
      <c r="AL290" s="79">
        <f t="shared" si="23"/>
        <v>24</v>
      </c>
    </row>
    <row r="291" spans="1:38" x14ac:dyDescent="0.25">
      <c r="A291" s="78">
        <f t="shared" si="21"/>
        <v>45031.333333333503</v>
      </c>
      <c r="B291" s="78">
        <f>VLOOKUP($A291,'Published Hourly Data'!$B:$BO,MATCH(B$1,'Published Hourly Data'!$B$1:$BO$1,0),TRUE)</f>
        <v>45031.041666666664</v>
      </c>
      <c r="C291" s="79">
        <f>VLOOKUP($A291,'Published Hourly Data'!$B:$BO,MATCH(C$1,'Published Hourly Data'!$B$1:$BO$1,0),TRUE)</f>
        <v>2815</v>
      </c>
      <c r="D291" s="79">
        <f>VLOOKUP($A291,'Published Hourly Data'!$B:$BO,MATCH(D$1,'Published Hourly Data'!$B$1:$BO$1,0),TRUE)</f>
        <v>3079</v>
      </c>
      <c r="E291" s="79">
        <f>VLOOKUP($A291,'Published Hourly Data'!$B:$BO,MATCH(E$1,'Published Hourly Data'!$B$1:$BO$1,0),TRUE)</f>
        <v>3746</v>
      </c>
      <c r="F291" s="79">
        <f>VLOOKUP($A291,'Published Hourly Data'!$B:$BO,MATCH(F$1,'Published Hourly Data'!$B$1:$BO$1,0),TRUE)</f>
        <v>667</v>
      </c>
      <c r="G291" s="79">
        <f>VLOOKUP($A291,'Published Hourly Data'!$B:$BO,MATCH(G$1,'Published Hourly Data'!$B$1:$BO$1,0),TRUE)</f>
        <v>2213</v>
      </c>
      <c r="H291" s="79">
        <f>VLOOKUP($A291,'Published Hourly Data'!$B:$BO,MATCH(H$1,'Published Hourly Data'!$B$1:$BO$1,0),TRUE)</f>
        <v>364</v>
      </c>
      <c r="I291" s="79">
        <f>VLOOKUP($A291,'Published Hourly Data'!$B:$BO,MATCH(I$1,'Published Hourly Data'!$B$1:$BO$1,0),TRUE)</f>
        <v>0</v>
      </c>
      <c r="J291" s="79">
        <f>VLOOKUP($A291,'Published Hourly Data'!$B:$BO,MATCH(J$1,'Published Hourly Data'!$B$1:$BO$1,0),TRUE)</f>
        <v>0</v>
      </c>
      <c r="K291" s="79">
        <f>VLOOKUP($A291,'Published Hourly Data'!$B:$BO,MATCH(K$1,'Published Hourly Data'!$B$1:$BO$1,0),TRUE)</f>
        <v>701</v>
      </c>
      <c r="L291" s="79">
        <f>VLOOKUP($A291,'Published Hourly Data'!$B:$BO,MATCH(L$1,'Published Hourly Data'!$B$1:$BO$1,0),TRUE)</f>
        <v>0</v>
      </c>
      <c r="M291" s="79">
        <f>VLOOKUP($A291,'Published Hourly Data'!$B:$BO,MATCH(M$1,'Published Hourly Data'!$B$1:$BO$1,0),TRUE)</f>
        <v>467</v>
      </c>
      <c r="N291" s="79">
        <f>VLOOKUP($A291,'Published Hourly Data'!$B:$BO,MATCH(N$1,'Published Hourly Data'!$B$1:$BO$1,0),TRUE)</f>
        <v>0</v>
      </c>
      <c r="O291" s="79">
        <f>VLOOKUP($A291,'Published Hourly Data'!$B:$BO,MATCH(O$1,'Published Hourly Data'!$B$1:$BO$1,0),TRUE)</f>
        <v>0</v>
      </c>
      <c r="P291" s="79">
        <f>VLOOKUP($A291,'Published Hourly Data'!$B:$BO,MATCH(P$1,'Published Hourly Data'!$B$1:$BO$1,0),TRUE)</f>
        <v>154</v>
      </c>
      <c r="Q291" s="79">
        <f>VLOOKUP($A291,'Published Hourly Data'!$B:$BO,MATCH(Q$1,'Published Hourly Data'!$B$1:$BO$1,0),TRUE)</f>
        <v>807</v>
      </c>
      <c r="R291" s="79">
        <f>VLOOKUP($A291,'Published Hourly Data'!$B:$BO,MATCH(R$1,'Published Hourly Data'!$B$1:$BO$1,0),TRUE)</f>
        <v>-190</v>
      </c>
      <c r="S291" s="79">
        <f>VLOOKUP($A291,'Published Hourly Data'!$B:$BO,MATCH(S$1,'Published Hourly Data'!$B$1:$BO$1,0),TRUE)</f>
        <v>40</v>
      </c>
      <c r="T291" s="79">
        <f>VLOOKUP($A291,'Published Hourly Data'!$B:$BO,MATCH(T$1,'Published Hourly Data'!$B$1:$BO$1,0),TRUE)</f>
        <v>-331</v>
      </c>
      <c r="U291" s="79">
        <f>VLOOKUP($A291,'Published Hourly Data'!$B:$BO,MATCH(U$1,'Published Hourly Data'!$B$1:$BO$1,0),TRUE)</f>
        <v>187</v>
      </c>
      <c r="V291" s="79">
        <f>VLOOKUP($A291,'Published Hourly Data'!$B:$BO,MATCH(V$1,'Published Hourly Data'!$B$1:$BO$1,0),TRUE)</f>
        <v>0</v>
      </c>
      <c r="W291" s="79">
        <f>VLOOKUP($A291,'Published Hourly Data'!$B:$BO,MATCH(W$1,'Published Hourly Data'!$B$1:$BO$1,0),TRUE)</f>
        <v>0</v>
      </c>
      <c r="X291" s="79">
        <f>VLOOKUP($A291,'Published Hourly Data'!$B:$BO,MATCH(X$1,'Published Hourly Data'!$B$1:$BO$1,0),TRUE)</f>
        <v>2285.7630363437797</v>
      </c>
      <c r="Y291" s="79">
        <f>VLOOKUP($A291,'Published Hourly Data'!$B:$BO,MATCH(Y$1,'Published Hourly Data'!$B$1:$BO$1,0),TRUE)</f>
        <v>169.95636785479292</v>
      </c>
      <c r="Z291" s="79">
        <f>VLOOKUP($A291,'Published Hourly Data'!$B:$BO,MATCH(Z$1,'Published Hourly Data'!$B$1:$BO$1,0),TRUE)</f>
        <v>0</v>
      </c>
      <c r="AA291" s="79">
        <f>VLOOKUP($A291,'Published Hourly Data'!$B:$BO,MATCH(AA$1,'Published Hourly Data'!$B$1:$BO$1,0),TRUE)</f>
        <v>7.7801585123084651</v>
      </c>
      <c r="AB291" s="79">
        <f>VLOOKUP($A291,'Published Hourly Data'!$B:$BO,MATCH(AB$1,'Published Hourly Data'!$B$1:$BO$1,0),TRUE)</f>
        <v>2463.499562710881</v>
      </c>
      <c r="AF291" s="79">
        <f>VLOOKUP($A291,'Published Hourly Data'!$B:$BO,MATCH(AF$1,'Published Hourly Data'!$B$1:$BO$1,0),TRUE)</f>
        <v>3745</v>
      </c>
      <c r="AG291" s="79"/>
      <c r="AH291" s="80">
        <f>VLOOKUP($A291,'Published Hourly Data'!$B:$BO,MATCH(AH$1,'Published Hourly Data'!$B$1:$BO$1,0),TRUE)</f>
        <v>1.4502217372346227</v>
      </c>
      <c r="AJ291" s="79">
        <f>VLOOKUP($A291,'Published Hourly Data'!$B:$BO,MATCH(AJ$1,'Published Hourly Data'!$B$1:$BO$1,0),TRUE)</f>
        <v>1</v>
      </c>
      <c r="AK291" s="79" t="str">
        <f t="shared" si="22"/>
        <v/>
      </c>
      <c r="AL291" s="79" t="str">
        <f t="shared" si="23"/>
        <v/>
      </c>
    </row>
    <row r="292" spans="1:38" x14ac:dyDescent="0.25">
      <c r="A292" s="78">
        <f t="shared" si="21"/>
        <v>45031.375000000167</v>
      </c>
      <c r="B292" s="78">
        <f>VLOOKUP($A292,'Published Hourly Data'!$B:$BO,MATCH(B$1,'Published Hourly Data'!$B$1:$BO$1,0),TRUE)</f>
        <v>45031.083333333336</v>
      </c>
      <c r="C292" s="79">
        <f>VLOOKUP($A292,'Published Hourly Data'!$B:$BO,MATCH(C$1,'Published Hourly Data'!$B$1:$BO$1,0),TRUE)</f>
        <v>2788</v>
      </c>
      <c r="D292" s="79">
        <f>VLOOKUP($A292,'Published Hourly Data'!$B:$BO,MATCH(D$1,'Published Hourly Data'!$B$1:$BO$1,0),TRUE)</f>
        <v>3017</v>
      </c>
      <c r="E292" s="79">
        <f>VLOOKUP($A292,'Published Hourly Data'!$B:$BO,MATCH(E$1,'Published Hourly Data'!$B$1:$BO$1,0),TRUE)</f>
        <v>3786</v>
      </c>
      <c r="F292" s="79">
        <f>VLOOKUP($A292,'Published Hourly Data'!$B:$BO,MATCH(F$1,'Published Hourly Data'!$B$1:$BO$1,0),TRUE)</f>
        <v>769</v>
      </c>
      <c r="G292" s="79">
        <f>VLOOKUP($A292,'Published Hourly Data'!$B:$BO,MATCH(G$1,'Published Hourly Data'!$B$1:$BO$1,0),TRUE)</f>
        <v>2286</v>
      </c>
      <c r="H292" s="79">
        <f>VLOOKUP($A292,'Published Hourly Data'!$B:$BO,MATCH(H$1,'Published Hourly Data'!$B$1:$BO$1,0),TRUE)</f>
        <v>397</v>
      </c>
      <c r="I292" s="79">
        <f>VLOOKUP($A292,'Published Hourly Data'!$B:$BO,MATCH(I$1,'Published Hourly Data'!$B$1:$BO$1,0),TRUE)</f>
        <v>0</v>
      </c>
      <c r="J292" s="79">
        <f>VLOOKUP($A292,'Published Hourly Data'!$B:$BO,MATCH(J$1,'Published Hourly Data'!$B$1:$BO$1,0),TRUE)</f>
        <v>0</v>
      </c>
      <c r="K292" s="79">
        <f>VLOOKUP($A292,'Published Hourly Data'!$B:$BO,MATCH(K$1,'Published Hourly Data'!$B$1:$BO$1,0),TRUE)</f>
        <v>691</v>
      </c>
      <c r="L292" s="79">
        <f>VLOOKUP($A292,'Published Hourly Data'!$B:$BO,MATCH(L$1,'Published Hourly Data'!$B$1:$BO$1,0),TRUE)</f>
        <v>0</v>
      </c>
      <c r="M292" s="79">
        <f>VLOOKUP($A292,'Published Hourly Data'!$B:$BO,MATCH(M$1,'Published Hourly Data'!$B$1:$BO$1,0),TRUE)</f>
        <v>412</v>
      </c>
      <c r="N292" s="79">
        <f>VLOOKUP($A292,'Published Hourly Data'!$B:$BO,MATCH(N$1,'Published Hourly Data'!$B$1:$BO$1,0),TRUE)</f>
        <v>0</v>
      </c>
      <c r="O292" s="79">
        <f>VLOOKUP($A292,'Published Hourly Data'!$B:$BO,MATCH(O$1,'Published Hourly Data'!$B$1:$BO$1,0),TRUE)</f>
        <v>0</v>
      </c>
      <c r="P292" s="79">
        <f>VLOOKUP($A292,'Published Hourly Data'!$B:$BO,MATCH(P$1,'Published Hourly Data'!$B$1:$BO$1,0),TRUE)</f>
        <v>188</v>
      </c>
      <c r="Q292" s="79">
        <f>VLOOKUP($A292,'Published Hourly Data'!$B:$BO,MATCH(Q$1,'Published Hourly Data'!$B$1:$BO$1,0),TRUE)</f>
        <v>821</v>
      </c>
      <c r="R292" s="79">
        <f>VLOOKUP($A292,'Published Hourly Data'!$B:$BO,MATCH(R$1,'Published Hourly Data'!$B$1:$BO$1,0),TRUE)</f>
        <v>-231</v>
      </c>
      <c r="S292" s="79">
        <f>VLOOKUP($A292,'Published Hourly Data'!$B:$BO,MATCH(S$1,'Published Hourly Data'!$B$1:$BO$1,0),TRUE)</f>
        <v>123</v>
      </c>
      <c r="T292" s="79">
        <f>VLOOKUP($A292,'Published Hourly Data'!$B:$BO,MATCH(T$1,'Published Hourly Data'!$B$1:$BO$1,0),TRUE)</f>
        <v>-312</v>
      </c>
      <c r="U292" s="79">
        <f>VLOOKUP($A292,'Published Hourly Data'!$B:$BO,MATCH(U$1,'Published Hourly Data'!$B$1:$BO$1,0),TRUE)</f>
        <v>180</v>
      </c>
      <c r="V292" s="79">
        <f>VLOOKUP($A292,'Published Hourly Data'!$B:$BO,MATCH(V$1,'Published Hourly Data'!$B$1:$BO$1,0),TRUE)</f>
        <v>0</v>
      </c>
      <c r="W292" s="79">
        <f>VLOOKUP($A292,'Published Hourly Data'!$B:$BO,MATCH(W$1,'Published Hourly Data'!$B$1:$BO$1,0),TRUE)</f>
        <v>0</v>
      </c>
      <c r="X292" s="79">
        <f>VLOOKUP($A292,'Published Hourly Data'!$B:$BO,MATCH(X$1,'Published Hourly Data'!$B$1:$BO$1,0),TRUE)</f>
        <v>2362.5690617489895</v>
      </c>
      <c r="Y292" s="79">
        <f>VLOOKUP($A292,'Published Hourly Data'!$B:$BO,MATCH(Y$1,'Published Hourly Data'!$B$1:$BO$1,0),TRUE)</f>
        <v>185.38809696649332</v>
      </c>
      <c r="Z292" s="79">
        <f>VLOOKUP($A292,'Published Hourly Data'!$B:$BO,MATCH(Z$1,'Published Hourly Data'!$B$1:$BO$1,0),TRUE)</f>
        <v>0</v>
      </c>
      <c r="AA292" s="79">
        <f>VLOOKUP($A292,'Published Hourly Data'!$B:$BO,MATCH(AA$1,'Published Hourly Data'!$B$1:$BO$1,0),TRUE)</f>
        <v>7.3471873622228063</v>
      </c>
      <c r="AB292" s="79">
        <f>VLOOKUP($A292,'Published Hourly Data'!$B:$BO,MATCH(AB$1,'Published Hourly Data'!$B$1:$BO$1,0),TRUE)</f>
        <v>2555.3043460777058</v>
      </c>
      <c r="AF292" s="79">
        <f>VLOOKUP($A292,'Published Hourly Data'!$B:$BO,MATCH(AF$1,'Published Hourly Data'!$B$1:$BO$1,0),TRUE)</f>
        <v>3786</v>
      </c>
      <c r="AG292" s="79"/>
      <c r="AH292" s="80">
        <f>VLOOKUP($A292,'Published Hourly Data'!$B:$BO,MATCH(AH$1,'Published Hourly Data'!$B$1:$BO$1,0),TRUE)</f>
        <v>1.4879754536317569</v>
      </c>
      <c r="AJ292" s="79">
        <f>VLOOKUP($A292,'Published Hourly Data'!$B:$BO,MATCH(AJ$1,'Published Hourly Data'!$B$1:$BO$1,0),TRUE)</f>
        <v>2</v>
      </c>
      <c r="AK292" s="79" t="str">
        <f t="shared" si="22"/>
        <v/>
      </c>
      <c r="AL292" s="79" t="str">
        <f t="shared" si="23"/>
        <v/>
      </c>
    </row>
    <row r="293" spans="1:38" x14ac:dyDescent="0.25">
      <c r="A293" s="78">
        <f t="shared" si="21"/>
        <v>45031.416666666832</v>
      </c>
      <c r="B293" s="78">
        <f>VLOOKUP($A293,'Published Hourly Data'!$B:$BO,MATCH(B$1,'Published Hourly Data'!$B$1:$BO$1,0),TRUE)</f>
        <v>45031.125</v>
      </c>
      <c r="C293" s="79">
        <f>VLOOKUP($A293,'Published Hourly Data'!$B:$BO,MATCH(C$1,'Published Hourly Data'!$B$1:$BO$1,0),TRUE)</f>
        <v>2759</v>
      </c>
      <c r="D293" s="79">
        <f>VLOOKUP($A293,'Published Hourly Data'!$B:$BO,MATCH(D$1,'Published Hourly Data'!$B$1:$BO$1,0),TRUE)</f>
        <v>3009</v>
      </c>
      <c r="E293" s="79">
        <f>VLOOKUP($A293,'Published Hourly Data'!$B:$BO,MATCH(E$1,'Published Hourly Data'!$B$1:$BO$1,0),TRUE)</f>
        <v>3766</v>
      </c>
      <c r="F293" s="79">
        <f>VLOOKUP($A293,'Published Hourly Data'!$B:$BO,MATCH(F$1,'Published Hourly Data'!$B$1:$BO$1,0),TRUE)</f>
        <v>757</v>
      </c>
      <c r="G293" s="79">
        <f>VLOOKUP($A293,'Published Hourly Data'!$B:$BO,MATCH(G$1,'Published Hourly Data'!$B$1:$BO$1,0),TRUE)</f>
        <v>2282</v>
      </c>
      <c r="H293" s="79">
        <f>VLOOKUP($A293,'Published Hourly Data'!$B:$BO,MATCH(H$1,'Published Hourly Data'!$B$1:$BO$1,0),TRUE)</f>
        <v>406</v>
      </c>
      <c r="I293" s="79">
        <f>VLOOKUP($A293,'Published Hourly Data'!$B:$BO,MATCH(I$1,'Published Hourly Data'!$B$1:$BO$1,0),TRUE)</f>
        <v>0</v>
      </c>
      <c r="J293" s="79">
        <f>VLOOKUP($A293,'Published Hourly Data'!$B:$BO,MATCH(J$1,'Published Hourly Data'!$B$1:$BO$1,0),TRUE)</f>
        <v>0</v>
      </c>
      <c r="K293" s="79">
        <f>VLOOKUP($A293,'Published Hourly Data'!$B:$BO,MATCH(K$1,'Published Hourly Data'!$B$1:$BO$1,0),TRUE)</f>
        <v>698</v>
      </c>
      <c r="L293" s="79">
        <f>VLOOKUP($A293,'Published Hourly Data'!$B:$BO,MATCH(L$1,'Published Hourly Data'!$B$1:$BO$1,0),TRUE)</f>
        <v>0</v>
      </c>
      <c r="M293" s="79">
        <f>VLOOKUP($A293,'Published Hourly Data'!$B:$BO,MATCH(M$1,'Published Hourly Data'!$B$1:$BO$1,0),TRUE)</f>
        <v>379</v>
      </c>
      <c r="N293" s="79">
        <f>VLOOKUP($A293,'Published Hourly Data'!$B:$BO,MATCH(N$1,'Published Hourly Data'!$B$1:$BO$1,0),TRUE)</f>
        <v>0</v>
      </c>
      <c r="O293" s="79">
        <f>VLOOKUP($A293,'Published Hourly Data'!$B:$BO,MATCH(O$1,'Published Hourly Data'!$B$1:$BO$1,0),TRUE)</f>
        <v>0</v>
      </c>
      <c r="P293" s="79">
        <f>VLOOKUP($A293,'Published Hourly Data'!$B:$BO,MATCH(P$1,'Published Hourly Data'!$B$1:$BO$1,0),TRUE)</f>
        <v>240</v>
      </c>
      <c r="Q293" s="79">
        <f>VLOOKUP($A293,'Published Hourly Data'!$B:$BO,MATCH(Q$1,'Published Hourly Data'!$B$1:$BO$1,0),TRUE)</f>
        <v>911</v>
      </c>
      <c r="R293" s="79">
        <f>VLOOKUP($A293,'Published Hourly Data'!$B:$BO,MATCH(R$1,'Published Hourly Data'!$B$1:$BO$1,0),TRUE)</f>
        <v>-292</v>
      </c>
      <c r="S293" s="79">
        <f>VLOOKUP($A293,'Published Hourly Data'!$B:$BO,MATCH(S$1,'Published Hourly Data'!$B$1:$BO$1,0),TRUE)</f>
        <v>19</v>
      </c>
      <c r="T293" s="79">
        <f>VLOOKUP($A293,'Published Hourly Data'!$B:$BO,MATCH(T$1,'Published Hourly Data'!$B$1:$BO$1,0),TRUE)</f>
        <v>-312</v>
      </c>
      <c r="U293" s="79">
        <f>VLOOKUP($A293,'Published Hourly Data'!$B:$BO,MATCH(U$1,'Published Hourly Data'!$B$1:$BO$1,0),TRUE)</f>
        <v>191</v>
      </c>
      <c r="V293" s="79">
        <f>VLOOKUP($A293,'Published Hourly Data'!$B:$BO,MATCH(V$1,'Published Hourly Data'!$B$1:$BO$1,0),TRUE)</f>
        <v>0</v>
      </c>
      <c r="W293" s="79">
        <f>VLOOKUP($A293,'Published Hourly Data'!$B:$BO,MATCH(W$1,'Published Hourly Data'!$B$1:$BO$1,0),TRUE)</f>
        <v>0</v>
      </c>
      <c r="X293" s="79">
        <f>VLOOKUP($A293,'Published Hourly Data'!$B:$BO,MATCH(X$1,'Published Hourly Data'!$B$1:$BO$1,0),TRUE)</f>
        <v>2359.3835207700158</v>
      </c>
      <c r="Y293" s="79">
        <f>VLOOKUP($A293,'Published Hourly Data'!$B:$BO,MATCH(Y$1,'Published Hourly Data'!$B$1:$BO$1,0),TRUE)</f>
        <v>189.49466799155141</v>
      </c>
      <c r="Z293" s="79">
        <f>VLOOKUP($A293,'Published Hourly Data'!$B:$BO,MATCH(Z$1,'Published Hourly Data'!$B$1:$BO$1,0),TRUE)</f>
        <v>0</v>
      </c>
      <c r="AA293" s="79">
        <f>VLOOKUP($A293,'Published Hourly Data'!$B:$BO,MATCH(AA$1,'Published Hourly Data'!$B$1:$BO$1,0),TRUE)</f>
        <v>7.1739989021885417</v>
      </c>
      <c r="AB293" s="79">
        <f>VLOOKUP($A293,'Published Hourly Data'!$B:$BO,MATCH(AB$1,'Published Hourly Data'!$B$1:$BO$1,0),TRUE)</f>
        <v>2556.0521876637558</v>
      </c>
      <c r="AF293" s="79">
        <f>VLOOKUP($A293,'Published Hourly Data'!$B:$BO,MATCH(AF$1,'Published Hourly Data'!$B$1:$BO$1,0),TRUE)</f>
        <v>3765</v>
      </c>
      <c r="AG293" s="79"/>
      <c r="AH293" s="80">
        <f>VLOOKUP($A293,'Published Hourly Data'!$B:$BO,MATCH(AH$1,'Published Hourly Data'!$B$1:$BO$1,0),TRUE)</f>
        <v>1.496712821770855</v>
      </c>
      <c r="AJ293" s="79">
        <f>VLOOKUP($A293,'Published Hourly Data'!$B:$BO,MATCH(AJ$1,'Published Hourly Data'!$B$1:$BO$1,0),TRUE)</f>
        <v>3</v>
      </c>
      <c r="AK293" s="79" t="str">
        <f t="shared" si="22"/>
        <v/>
      </c>
      <c r="AL293" s="79" t="str">
        <f t="shared" si="23"/>
        <v/>
      </c>
    </row>
    <row r="294" spans="1:38" x14ac:dyDescent="0.25">
      <c r="A294" s="78">
        <f t="shared" si="21"/>
        <v>45031.458333333496</v>
      </c>
      <c r="B294" s="78">
        <f>VLOOKUP($A294,'Published Hourly Data'!$B:$BO,MATCH(B$1,'Published Hourly Data'!$B$1:$BO$1,0),TRUE)</f>
        <v>45031.166666666664</v>
      </c>
      <c r="C294" s="79">
        <f>VLOOKUP($A294,'Published Hourly Data'!$B:$BO,MATCH(C$1,'Published Hourly Data'!$B$1:$BO$1,0),TRUE)</f>
        <v>2796</v>
      </c>
      <c r="D294" s="79">
        <f>VLOOKUP($A294,'Published Hourly Data'!$B:$BO,MATCH(D$1,'Published Hourly Data'!$B$1:$BO$1,0),TRUE)</f>
        <v>3068</v>
      </c>
      <c r="E294" s="79">
        <f>VLOOKUP($A294,'Published Hourly Data'!$B:$BO,MATCH(E$1,'Published Hourly Data'!$B$1:$BO$1,0),TRUE)</f>
        <v>3824</v>
      </c>
      <c r="F294" s="79">
        <f>VLOOKUP($A294,'Published Hourly Data'!$B:$BO,MATCH(F$1,'Published Hourly Data'!$B$1:$BO$1,0),TRUE)</f>
        <v>756</v>
      </c>
      <c r="G294" s="79">
        <f>VLOOKUP($A294,'Published Hourly Data'!$B:$BO,MATCH(G$1,'Published Hourly Data'!$B$1:$BO$1,0),TRUE)</f>
        <v>2281</v>
      </c>
      <c r="H294" s="79">
        <f>VLOOKUP($A294,'Published Hourly Data'!$B:$BO,MATCH(H$1,'Published Hourly Data'!$B$1:$BO$1,0),TRUE)</f>
        <v>417</v>
      </c>
      <c r="I294" s="79">
        <f>VLOOKUP($A294,'Published Hourly Data'!$B:$BO,MATCH(I$1,'Published Hourly Data'!$B$1:$BO$1,0),TRUE)</f>
        <v>0</v>
      </c>
      <c r="J294" s="79">
        <f>VLOOKUP($A294,'Published Hourly Data'!$B:$BO,MATCH(J$1,'Published Hourly Data'!$B$1:$BO$1,0),TRUE)</f>
        <v>0</v>
      </c>
      <c r="K294" s="79">
        <f>VLOOKUP($A294,'Published Hourly Data'!$B:$BO,MATCH(K$1,'Published Hourly Data'!$B$1:$BO$1,0),TRUE)</f>
        <v>728</v>
      </c>
      <c r="L294" s="79">
        <f>VLOOKUP($A294,'Published Hourly Data'!$B:$BO,MATCH(L$1,'Published Hourly Data'!$B$1:$BO$1,0),TRUE)</f>
        <v>0</v>
      </c>
      <c r="M294" s="79">
        <f>VLOOKUP($A294,'Published Hourly Data'!$B:$BO,MATCH(M$1,'Published Hourly Data'!$B$1:$BO$1,0),TRUE)</f>
        <v>398</v>
      </c>
      <c r="N294" s="79">
        <f>VLOOKUP($A294,'Published Hourly Data'!$B:$BO,MATCH(N$1,'Published Hourly Data'!$B$1:$BO$1,0),TRUE)</f>
        <v>0</v>
      </c>
      <c r="O294" s="79">
        <f>VLOOKUP($A294,'Published Hourly Data'!$B:$BO,MATCH(O$1,'Published Hourly Data'!$B$1:$BO$1,0),TRUE)</f>
        <v>0</v>
      </c>
      <c r="P294" s="79">
        <f>VLOOKUP($A294,'Published Hourly Data'!$B:$BO,MATCH(P$1,'Published Hourly Data'!$B$1:$BO$1,0),TRUE)</f>
        <v>237</v>
      </c>
      <c r="Q294" s="79">
        <f>VLOOKUP($A294,'Published Hourly Data'!$B:$BO,MATCH(Q$1,'Published Hourly Data'!$B$1:$BO$1,0),TRUE)</f>
        <v>871</v>
      </c>
      <c r="R294" s="79">
        <f>VLOOKUP($A294,'Published Hourly Data'!$B:$BO,MATCH(R$1,'Published Hourly Data'!$B$1:$BO$1,0),TRUE)</f>
        <v>-301</v>
      </c>
      <c r="S294" s="79">
        <f>VLOOKUP($A294,'Published Hourly Data'!$B:$BO,MATCH(S$1,'Published Hourly Data'!$B$1:$BO$1,0),TRUE)</f>
        <v>75</v>
      </c>
      <c r="T294" s="79">
        <f>VLOOKUP($A294,'Published Hourly Data'!$B:$BO,MATCH(T$1,'Published Hourly Data'!$B$1:$BO$1,0),TRUE)</f>
        <v>-313</v>
      </c>
      <c r="U294" s="79">
        <f>VLOOKUP($A294,'Published Hourly Data'!$B:$BO,MATCH(U$1,'Published Hourly Data'!$B$1:$BO$1,0),TRUE)</f>
        <v>187</v>
      </c>
      <c r="V294" s="79">
        <f>VLOOKUP($A294,'Published Hourly Data'!$B:$BO,MATCH(V$1,'Published Hourly Data'!$B$1:$BO$1,0),TRUE)</f>
        <v>0</v>
      </c>
      <c r="W294" s="79">
        <f>VLOOKUP($A294,'Published Hourly Data'!$B:$BO,MATCH(W$1,'Published Hourly Data'!$B$1:$BO$1,0),TRUE)</f>
        <v>0</v>
      </c>
      <c r="X294" s="79">
        <f>VLOOKUP($A294,'Published Hourly Data'!$B:$BO,MATCH(X$1,'Published Hourly Data'!$B$1:$BO$1,0),TRUE)</f>
        <v>2357.7023040166905</v>
      </c>
      <c r="Y294" s="79">
        <f>VLOOKUP($A294,'Published Hourly Data'!$B:$BO,MATCH(Y$1,'Published Hourly Data'!$B$1:$BO$1,0),TRUE)</f>
        <v>194.6610811361582</v>
      </c>
      <c r="Z294" s="79">
        <f>VLOOKUP($A294,'Published Hourly Data'!$B:$BO,MATCH(Z$1,'Published Hourly Data'!$B$1:$BO$1,0),TRUE)</f>
        <v>0</v>
      </c>
      <c r="AA294" s="79">
        <f>VLOOKUP($A294,'Published Hourly Data'!$B:$BO,MATCH(AA$1,'Published Hourly Data'!$B$1:$BO$1,0),TRUE)</f>
        <v>7.5003925384069623</v>
      </c>
      <c r="AB294" s="79">
        <f>VLOOKUP($A294,'Published Hourly Data'!$B:$BO,MATCH(AB$1,'Published Hourly Data'!$B$1:$BO$1,0),TRUE)</f>
        <v>2559.863777691256</v>
      </c>
      <c r="AF294" s="79">
        <f>VLOOKUP($A294,'Published Hourly Data'!$B:$BO,MATCH(AF$1,'Published Hourly Data'!$B$1:$BO$1,0),TRUE)</f>
        <v>3824</v>
      </c>
      <c r="AG294" s="79"/>
      <c r="AH294" s="80">
        <f>VLOOKUP($A294,'Published Hourly Data'!$B:$BO,MATCH(AH$1,'Published Hourly Data'!$B$1:$BO$1,0),TRUE)</f>
        <v>1.4758176991563015</v>
      </c>
      <c r="AJ294" s="79">
        <f>VLOOKUP($A294,'Published Hourly Data'!$B:$BO,MATCH(AJ$1,'Published Hourly Data'!$B$1:$BO$1,0),TRUE)</f>
        <v>4</v>
      </c>
      <c r="AK294" s="79" t="str">
        <f t="shared" si="22"/>
        <v/>
      </c>
      <c r="AL294" s="79" t="str">
        <f t="shared" si="23"/>
        <v/>
      </c>
    </row>
    <row r="295" spans="1:38" x14ac:dyDescent="0.25">
      <c r="A295" s="78">
        <f t="shared" si="21"/>
        <v>45031.50000000016</v>
      </c>
      <c r="B295" s="78">
        <f>VLOOKUP($A295,'Published Hourly Data'!$B:$BO,MATCH(B$1,'Published Hourly Data'!$B$1:$BO$1,0),TRUE)</f>
        <v>45031.208333333336</v>
      </c>
      <c r="C295" s="79">
        <f>VLOOKUP($A295,'Published Hourly Data'!$B:$BO,MATCH(C$1,'Published Hourly Data'!$B$1:$BO$1,0),TRUE)</f>
        <v>2865</v>
      </c>
      <c r="D295" s="79">
        <f>VLOOKUP($A295,'Published Hourly Data'!$B:$BO,MATCH(D$1,'Published Hourly Data'!$B$1:$BO$1,0),TRUE)</f>
        <v>3114</v>
      </c>
      <c r="E295" s="79">
        <f>VLOOKUP($A295,'Published Hourly Data'!$B:$BO,MATCH(E$1,'Published Hourly Data'!$B$1:$BO$1,0),TRUE)</f>
        <v>3842</v>
      </c>
      <c r="F295" s="79">
        <f>VLOOKUP($A295,'Published Hourly Data'!$B:$BO,MATCH(F$1,'Published Hourly Data'!$B$1:$BO$1,0),TRUE)</f>
        <v>728</v>
      </c>
      <c r="G295" s="79">
        <f>VLOOKUP($A295,'Published Hourly Data'!$B:$BO,MATCH(G$1,'Published Hourly Data'!$B$1:$BO$1,0),TRUE)</f>
        <v>2280</v>
      </c>
      <c r="H295" s="79">
        <f>VLOOKUP($A295,'Published Hourly Data'!$B:$BO,MATCH(H$1,'Published Hourly Data'!$B$1:$BO$1,0),TRUE)</f>
        <v>434</v>
      </c>
      <c r="I295" s="79">
        <f>VLOOKUP($A295,'Published Hourly Data'!$B:$BO,MATCH(I$1,'Published Hourly Data'!$B$1:$BO$1,0),TRUE)</f>
        <v>0</v>
      </c>
      <c r="J295" s="79">
        <f>VLOOKUP($A295,'Published Hourly Data'!$B:$BO,MATCH(J$1,'Published Hourly Data'!$B$1:$BO$1,0),TRUE)</f>
        <v>0</v>
      </c>
      <c r="K295" s="79">
        <f>VLOOKUP($A295,'Published Hourly Data'!$B:$BO,MATCH(K$1,'Published Hourly Data'!$B$1:$BO$1,0),TRUE)</f>
        <v>771</v>
      </c>
      <c r="L295" s="79">
        <f>VLOOKUP($A295,'Published Hourly Data'!$B:$BO,MATCH(L$1,'Published Hourly Data'!$B$1:$BO$1,0),TRUE)</f>
        <v>0</v>
      </c>
      <c r="M295" s="79">
        <f>VLOOKUP($A295,'Published Hourly Data'!$B:$BO,MATCH(M$1,'Published Hourly Data'!$B$1:$BO$1,0),TRUE)</f>
        <v>358</v>
      </c>
      <c r="N295" s="79">
        <f>VLOOKUP($A295,'Published Hourly Data'!$B:$BO,MATCH(N$1,'Published Hourly Data'!$B$1:$BO$1,0),TRUE)</f>
        <v>0</v>
      </c>
      <c r="O295" s="79">
        <f>VLOOKUP($A295,'Published Hourly Data'!$B:$BO,MATCH(O$1,'Published Hourly Data'!$B$1:$BO$1,0),TRUE)</f>
        <v>0</v>
      </c>
      <c r="P295" s="79">
        <f>VLOOKUP($A295,'Published Hourly Data'!$B:$BO,MATCH(P$1,'Published Hourly Data'!$B$1:$BO$1,0),TRUE)</f>
        <v>259</v>
      </c>
      <c r="Q295" s="79">
        <f>VLOOKUP($A295,'Published Hourly Data'!$B:$BO,MATCH(Q$1,'Published Hourly Data'!$B$1:$BO$1,0),TRUE)</f>
        <v>928</v>
      </c>
      <c r="R295" s="79">
        <f>VLOOKUP($A295,'Published Hourly Data'!$B:$BO,MATCH(R$1,'Published Hourly Data'!$B$1:$BO$1,0),TRUE)</f>
        <v>-255</v>
      </c>
      <c r="S295" s="79">
        <f>VLOOKUP($A295,'Published Hourly Data'!$B:$BO,MATCH(S$1,'Published Hourly Data'!$B$1:$BO$1,0),TRUE)</f>
        <v>-73</v>
      </c>
      <c r="T295" s="79">
        <f>VLOOKUP($A295,'Published Hourly Data'!$B:$BO,MATCH(T$1,'Published Hourly Data'!$B$1:$BO$1,0),TRUE)</f>
        <v>-336</v>
      </c>
      <c r="U295" s="79">
        <f>VLOOKUP($A295,'Published Hourly Data'!$B:$BO,MATCH(U$1,'Published Hourly Data'!$B$1:$BO$1,0),TRUE)</f>
        <v>205</v>
      </c>
      <c r="V295" s="79">
        <f>VLOOKUP($A295,'Published Hourly Data'!$B:$BO,MATCH(V$1,'Published Hourly Data'!$B$1:$BO$1,0),TRUE)</f>
        <v>0</v>
      </c>
      <c r="W295" s="79">
        <f>VLOOKUP($A295,'Published Hourly Data'!$B:$BO,MATCH(W$1,'Published Hourly Data'!$B$1:$BO$1,0),TRUE)</f>
        <v>0</v>
      </c>
      <c r="X295" s="79">
        <f>VLOOKUP($A295,'Published Hourly Data'!$B:$BO,MATCH(X$1,'Published Hourly Data'!$B$1:$BO$1,0),TRUE)</f>
        <v>2355.9080676632711</v>
      </c>
      <c r="Y295" s="79">
        <f>VLOOKUP($A295,'Published Hourly Data'!$B:$BO,MATCH(Y$1,'Published Hourly Data'!$B$1:$BO$1,0),TRUE)</f>
        <v>202.67596735133552</v>
      </c>
      <c r="Z295" s="79">
        <f>VLOOKUP($A295,'Published Hourly Data'!$B:$BO,MATCH(Z$1,'Published Hourly Data'!$B$1:$BO$1,0),TRUE)</f>
        <v>0</v>
      </c>
      <c r="AA295" s="79">
        <f>VLOOKUP($A295,'Published Hourly Data'!$B:$BO,MATCH(AA$1,'Published Hourly Data'!$B$1:$BO$1,0),TRUE)</f>
        <v>7.5203758222570674</v>
      </c>
      <c r="AB295" s="79">
        <f>VLOOKUP($A295,'Published Hourly Data'!$B:$BO,MATCH(AB$1,'Published Hourly Data'!$B$1:$BO$1,0),TRUE)</f>
        <v>2566.1044108368637</v>
      </c>
      <c r="AF295" s="79">
        <f>VLOOKUP($A295,'Published Hourly Data'!$B:$BO,MATCH(AF$1,'Published Hourly Data'!$B$1:$BO$1,0),TRUE)</f>
        <v>3843</v>
      </c>
      <c r="AG295" s="79"/>
      <c r="AH295" s="80">
        <f>VLOOKUP($A295,'Published Hourly Data'!$B:$BO,MATCH(AH$1,'Published Hourly Data'!$B$1:$BO$1,0),TRUE)</f>
        <v>1.47210125064251</v>
      </c>
      <c r="AJ295" s="79">
        <f>VLOOKUP($A295,'Published Hourly Data'!$B:$BO,MATCH(AJ$1,'Published Hourly Data'!$B$1:$BO$1,0),TRUE)</f>
        <v>5</v>
      </c>
      <c r="AK295" s="79" t="str">
        <f t="shared" si="22"/>
        <v/>
      </c>
      <c r="AL295" s="79" t="str">
        <f t="shared" si="23"/>
        <v/>
      </c>
    </row>
    <row r="296" spans="1:38" x14ac:dyDescent="0.25">
      <c r="A296" s="78">
        <f t="shared" si="21"/>
        <v>45031.541666666824</v>
      </c>
      <c r="B296" s="78">
        <f>VLOOKUP($A296,'Published Hourly Data'!$B:$BO,MATCH(B$1,'Published Hourly Data'!$B$1:$BO$1,0),TRUE)</f>
        <v>45031.25</v>
      </c>
      <c r="C296" s="79">
        <f>VLOOKUP($A296,'Published Hourly Data'!$B:$BO,MATCH(C$1,'Published Hourly Data'!$B$1:$BO$1,0),TRUE)</f>
        <v>2937</v>
      </c>
      <c r="D296" s="79">
        <f>VLOOKUP($A296,'Published Hourly Data'!$B:$BO,MATCH(D$1,'Published Hourly Data'!$B$1:$BO$1,0),TRUE)</f>
        <v>3162</v>
      </c>
      <c r="E296" s="79">
        <f>VLOOKUP($A296,'Published Hourly Data'!$B:$BO,MATCH(E$1,'Published Hourly Data'!$B$1:$BO$1,0),TRUE)</f>
        <v>3969</v>
      </c>
      <c r="F296" s="79">
        <f>VLOOKUP($A296,'Published Hourly Data'!$B:$BO,MATCH(F$1,'Published Hourly Data'!$B$1:$BO$1,0),TRUE)</f>
        <v>807</v>
      </c>
      <c r="G296" s="79">
        <f>VLOOKUP($A296,'Published Hourly Data'!$B:$BO,MATCH(G$1,'Published Hourly Data'!$B$1:$BO$1,0),TRUE)</f>
        <v>2284</v>
      </c>
      <c r="H296" s="79">
        <f>VLOOKUP($A296,'Published Hourly Data'!$B:$BO,MATCH(H$1,'Published Hourly Data'!$B$1:$BO$1,0),TRUE)</f>
        <v>457</v>
      </c>
      <c r="I296" s="79">
        <f>VLOOKUP($A296,'Published Hourly Data'!$B:$BO,MATCH(I$1,'Published Hourly Data'!$B$1:$BO$1,0),TRUE)</f>
        <v>0</v>
      </c>
      <c r="J296" s="79">
        <f>VLOOKUP($A296,'Published Hourly Data'!$B:$BO,MATCH(J$1,'Published Hourly Data'!$B$1:$BO$1,0),TRUE)</f>
        <v>0</v>
      </c>
      <c r="K296" s="79">
        <f>VLOOKUP($A296,'Published Hourly Data'!$B:$BO,MATCH(K$1,'Published Hourly Data'!$B$1:$BO$1,0),TRUE)</f>
        <v>859</v>
      </c>
      <c r="L296" s="79">
        <f>VLOOKUP($A296,'Published Hourly Data'!$B:$BO,MATCH(L$1,'Published Hourly Data'!$B$1:$BO$1,0),TRUE)</f>
        <v>1</v>
      </c>
      <c r="M296" s="79">
        <f>VLOOKUP($A296,'Published Hourly Data'!$B:$BO,MATCH(M$1,'Published Hourly Data'!$B$1:$BO$1,0),TRUE)</f>
        <v>369</v>
      </c>
      <c r="N296" s="79">
        <f>VLOOKUP($A296,'Published Hourly Data'!$B:$BO,MATCH(N$1,'Published Hourly Data'!$B$1:$BO$1,0),TRUE)</f>
        <v>0</v>
      </c>
      <c r="O296" s="79">
        <f>VLOOKUP($A296,'Published Hourly Data'!$B:$BO,MATCH(O$1,'Published Hourly Data'!$B$1:$BO$1,0),TRUE)</f>
        <v>0</v>
      </c>
      <c r="P296" s="79">
        <f>VLOOKUP($A296,'Published Hourly Data'!$B:$BO,MATCH(P$1,'Published Hourly Data'!$B$1:$BO$1,0),TRUE)</f>
        <v>242</v>
      </c>
      <c r="Q296" s="79">
        <f>VLOOKUP($A296,'Published Hourly Data'!$B:$BO,MATCH(Q$1,'Published Hourly Data'!$B$1:$BO$1,0),TRUE)</f>
        <v>873</v>
      </c>
      <c r="R296" s="79">
        <f>VLOOKUP($A296,'Published Hourly Data'!$B:$BO,MATCH(R$1,'Published Hourly Data'!$B$1:$BO$1,0),TRUE)</f>
        <v>-261</v>
      </c>
      <c r="S296" s="79">
        <f>VLOOKUP($A296,'Published Hourly Data'!$B:$BO,MATCH(S$1,'Published Hourly Data'!$B$1:$BO$1,0),TRUE)</f>
        <v>51</v>
      </c>
      <c r="T296" s="79">
        <f>VLOOKUP($A296,'Published Hourly Data'!$B:$BO,MATCH(T$1,'Published Hourly Data'!$B$1:$BO$1,0),TRUE)</f>
        <v>-337</v>
      </c>
      <c r="U296" s="79">
        <f>VLOOKUP($A296,'Published Hourly Data'!$B:$BO,MATCH(U$1,'Published Hourly Data'!$B$1:$BO$1,0),TRUE)</f>
        <v>239</v>
      </c>
      <c r="V296" s="79">
        <f>VLOOKUP($A296,'Published Hourly Data'!$B:$BO,MATCH(V$1,'Published Hourly Data'!$B$1:$BO$1,0),TRUE)</f>
        <v>0</v>
      </c>
      <c r="W296" s="79">
        <f>VLOOKUP($A296,'Published Hourly Data'!$B:$BO,MATCH(W$1,'Published Hourly Data'!$B$1:$BO$1,0),TRUE)</f>
        <v>0</v>
      </c>
      <c r="X296" s="79">
        <f>VLOOKUP($A296,'Published Hourly Data'!$B:$BO,MATCH(X$1,'Published Hourly Data'!$B$1:$BO$1,0),TRUE)</f>
        <v>2359.7945859643851</v>
      </c>
      <c r="Y296" s="79">
        <f>VLOOKUP($A296,'Published Hourly Data'!$B:$BO,MATCH(Y$1,'Published Hourly Data'!$B$1:$BO$1,0),TRUE)</f>
        <v>213.51385405613888</v>
      </c>
      <c r="Z296" s="79">
        <f>VLOOKUP($A296,'Published Hourly Data'!$B:$BO,MATCH(Z$1,'Published Hourly Data'!$B$1:$BO$1,0),TRUE)</f>
        <v>0</v>
      </c>
      <c r="AA296" s="79">
        <f>VLOOKUP($A296,'Published Hourly Data'!$B:$BO,MATCH(AA$1,'Published Hourly Data'!$B$1:$BO$1,0),TRUE)</f>
        <v>8.1864852839273148</v>
      </c>
      <c r="AB296" s="79">
        <f>VLOOKUP($A296,'Published Hourly Data'!$B:$BO,MATCH(AB$1,'Published Hourly Data'!$B$1:$BO$1,0),TRUE)</f>
        <v>2581.494925304451</v>
      </c>
      <c r="AF296" s="79">
        <f>VLOOKUP($A296,'Published Hourly Data'!$B:$BO,MATCH(AF$1,'Published Hourly Data'!$B$1:$BO$1,0),TRUE)</f>
        <v>3970</v>
      </c>
      <c r="AG296" s="79"/>
      <c r="AH296" s="80">
        <f>VLOOKUP($A296,'Published Hourly Data'!$B:$BO,MATCH(AH$1,'Published Hourly Data'!$B$1:$BO$1,0),TRUE)</f>
        <v>1.4335555018198234</v>
      </c>
      <c r="AJ296" s="79">
        <f>VLOOKUP($A296,'Published Hourly Data'!$B:$BO,MATCH(AJ$1,'Published Hourly Data'!$B$1:$BO$1,0),TRUE)</f>
        <v>6</v>
      </c>
      <c r="AK296" s="79" t="str">
        <f t="shared" si="22"/>
        <v/>
      </c>
      <c r="AL296" s="79" t="str">
        <f t="shared" si="23"/>
        <v/>
      </c>
    </row>
    <row r="297" spans="1:38" x14ac:dyDescent="0.25">
      <c r="A297" s="78">
        <f t="shared" si="21"/>
        <v>45031.583333333489</v>
      </c>
      <c r="B297" s="78">
        <f>VLOOKUP($A297,'Published Hourly Data'!$B:$BO,MATCH(B$1,'Published Hourly Data'!$B$1:$BO$1,0),TRUE)</f>
        <v>45031.291666666664</v>
      </c>
      <c r="C297" s="79">
        <f>VLOOKUP($A297,'Published Hourly Data'!$B:$BO,MATCH(C$1,'Published Hourly Data'!$B$1:$BO$1,0),TRUE)</f>
        <v>2999</v>
      </c>
      <c r="D297" s="79">
        <f>VLOOKUP($A297,'Published Hourly Data'!$B:$BO,MATCH(D$1,'Published Hourly Data'!$B$1:$BO$1,0),TRUE)</f>
        <v>3281</v>
      </c>
      <c r="E297" s="79">
        <f>VLOOKUP($A297,'Published Hourly Data'!$B:$BO,MATCH(E$1,'Published Hourly Data'!$B$1:$BO$1,0),TRUE)</f>
        <v>4102</v>
      </c>
      <c r="F297" s="79">
        <f>VLOOKUP($A297,'Published Hourly Data'!$B:$BO,MATCH(F$1,'Published Hourly Data'!$B$1:$BO$1,0),TRUE)</f>
        <v>821</v>
      </c>
      <c r="G297" s="79">
        <f>VLOOKUP($A297,'Published Hourly Data'!$B:$BO,MATCH(G$1,'Published Hourly Data'!$B$1:$BO$1,0),TRUE)</f>
        <v>2337</v>
      </c>
      <c r="H297" s="79">
        <f>VLOOKUP($A297,'Published Hourly Data'!$B:$BO,MATCH(H$1,'Published Hourly Data'!$B$1:$BO$1,0),TRUE)</f>
        <v>446</v>
      </c>
      <c r="I297" s="79">
        <f>VLOOKUP($A297,'Published Hourly Data'!$B:$BO,MATCH(I$1,'Published Hourly Data'!$B$1:$BO$1,0),TRUE)</f>
        <v>0</v>
      </c>
      <c r="J297" s="79">
        <f>VLOOKUP($A297,'Published Hourly Data'!$B:$BO,MATCH(J$1,'Published Hourly Data'!$B$1:$BO$1,0),TRUE)</f>
        <v>0</v>
      </c>
      <c r="K297" s="79">
        <f>VLOOKUP($A297,'Published Hourly Data'!$B:$BO,MATCH(K$1,'Published Hourly Data'!$B$1:$BO$1,0),TRUE)</f>
        <v>839</v>
      </c>
      <c r="L297" s="79">
        <f>VLOOKUP($A297,'Published Hourly Data'!$B:$BO,MATCH(L$1,'Published Hourly Data'!$B$1:$BO$1,0),TRUE)</f>
        <v>24</v>
      </c>
      <c r="M297" s="79">
        <f>VLOOKUP($A297,'Published Hourly Data'!$B:$BO,MATCH(M$1,'Published Hourly Data'!$B$1:$BO$1,0),TRUE)</f>
        <v>456</v>
      </c>
      <c r="N297" s="79">
        <f>VLOOKUP($A297,'Published Hourly Data'!$B:$BO,MATCH(N$1,'Published Hourly Data'!$B$1:$BO$1,0),TRUE)</f>
        <v>0</v>
      </c>
      <c r="O297" s="79">
        <f>VLOOKUP($A297,'Published Hourly Data'!$B:$BO,MATCH(O$1,'Published Hourly Data'!$B$1:$BO$1,0),TRUE)</f>
        <v>0</v>
      </c>
      <c r="P297" s="79">
        <f>VLOOKUP($A297,'Published Hourly Data'!$B:$BO,MATCH(P$1,'Published Hourly Data'!$B$1:$BO$1,0),TRUE)</f>
        <v>243</v>
      </c>
      <c r="Q297" s="79">
        <f>VLOOKUP($A297,'Published Hourly Data'!$B:$BO,MATCH(Q$1,'Published Hourly Data'!$B$1:$BO$1,0),TRUE)</f>
        <v>957</v>
      </c>
      <c r="R297" s="79">
        <f>VLOOKUP($A297,'Published Hourly Data'!$B:$BO,MATCH(R$1,'Published Hourly Data'!$B$1:$BO$1,0),TRUE)</f>
        <v>-314</v>
      </c>
      <c r="S297" s="79">
        <f>VLOOKUP($A297,'Published Hourly Data'!$B:$BO,MATCH(S$1,'Published Hourly Data'!$B$1:$BO$1,0),TRUE)</f>
        <v>49</v>
      </c>
      <c r="T297" s="79">
        <f>VLOOKUP($A297,'Published Hourly Data'!$B:$BO,MATCH(T$1,'Published Hourly Data'!$B$1:$BO$1,0),TRUE)</f>
        <v>-337</v>
      </c>
      <c r="U297" s="79">
        <f>VLOOKUP($A297,'Published Hourly Data'!$B:$BO,MATCH(U$1,'Published Hourly Data'!$B$1:$BO$1,0),TRUE)</f>
        <v>223</v>
      </c>
      <c r="V297" s="79">
        <f>VLOOKUP($A297,'Published Hourly Data'!$B:$BO,MATCH(V$1,'Published Hourly Data'!$B$1:$BO$1,0),TRUE)</f>
        <v>0</v>
      </c>
      <c r="W297" s="79">
        <f>VLOOKUP($A297,'Published Hourly Data'!$B:$BO,MATCH(W$1,'Published Hourly Data'!$B$1:$BO$1,0),TRUE)</f>
        <v>0</v>
      </c>
      <c r="X297" s="79">
        <f>VLOOKUP($A297,'Published Hourly Data'!$B:$BO,MATCH(X$1,'Published Hourly Data'!$B$1:$BO$1,0),TRUE)</f>
        <v>2414.8082433349146</v>
      </c>
      <c r="Y297" s="79">
        <f>VLOOKUP($A297,'Published Hourly Data'!$B:$BO,MATCH(Y$1,'Published Hourly Data'!$B$1:$BO$1,0),TRUE)</f>
        <v>208.3549331498991</v>
      </c>
      <c r="Z297" s="79">
        <f>VLOOKUP($A297,'Published Hourly Data'!$B:$BO,MATCH(Z$1,'Published Hourly Data'!$B$1:$BO$1,0),TRUE)</f>
        <v>0</v>
      </c>
      <c r="AA297" s="79">
        <f>VLOOKUP($A297,'Published Hourly Data'!$B:$BO,MATCH(AA$1,'Published Hourly Data'!$B$1:$BO$1,0),TRUE)</f>
        <v>8.7859837994305341</v>
      </c>
      <c r="AB297" s="79">
        <f>VLOOKUP($A297,'Published Hourly Data'!$B:$BO,MATCH(AB$1,'Published Hourly Data'!$B$1:$BO$1,0),TRUE)</f>
        <v>2631.949160284244</v>
      </c>
      <c r="AF297" s="79">
        <f>VLOOKUP($A297,'Published Hourly Data'!$B:$BO,MATCH(AF$1,'Published Hourly Data'!$B$1:$BO$1,0),TRUE)</f>
        <v>4102</v>
      </c>
      <c r="AG297" s="79"/>
      <c r="AH297" s="80">
        <f>VLOOKUP($A297,'Published Hourly Data'!$B:$BO,MATCH(AH$1,'Published Hourly Data'!$B$1:$BO$1,0),TRUE)</f>
        <v>1.41454114035735</v>
      </c>
      <c r="AJ297" s="79">
        <f>VLOOKUP($A297,'Published Hourly Data'!$B:$BO,MATCH(AJ$1,'Published Hourly Data'!$B$1:$BO$1,0),TRUE)</f>
        <v>7</v>
      </c>
      <c r="AK297" s="79" t="str">
        <f t="shared" si="22"/>
        <v/>
      </c>
      <c r="AL297" s="79" t="str">
        <f t="shared" si="23"/>
        <v/>
      </c>
    </row>
    <row r="298" spans="1:38" x14ac:dyDescent="0.25">
      <c r="A298" s="78">
        <f t="shared" si="21"/>
        <v>45031.625000000153</v>
      </c>
      <c r="B298" s="78">
        <f>VLOOKUP($A298,'Published Hourly Data'!$B:$BO,MATCH(B$1,'Published Hourly Data'!$B$1:$BO$1,0),TRUE)</f>
        <v>45031.333333333336</v>
      </c>
      <c r="C298" s="79">
        <f>VLOOKUP($A298,'Published Hourly Data'!$B:$BO,MATCH(C$1,'Published Hourly Data'!$B$1:$BO$1,0),TRUE)</f>
        <v>3005</v>
      </c>
      <c r="D298" s="79">
        <f>VLOOKUP($A298,'Published Hourly Data'!$B:$BO,MATCH(D$1,'Published Hourly Data'!$B$1:$BO$1,0),TRUE)</f>
        <v>3362</v>
      </c>
      <c r="E298" s="79">
        <f>VLOOKUP($A298,'Published Hourly Data'!$B:$BO,MATCH(E$1,'Published Hourly Data'!$B$1:$BO$1,0),TRUE)</f>
        <v>4115</v>
      </c>
      <c r="F298" s="79">
        <f>VLOOKUP($A298,'Published Hourly Data'!$B:$BO,MATCH(F$1,'Published Hourly Data'!$B$1:$BO$1,0),TRUE)</f>
        <v>753</v>
      </c>
      <c r="G298" s="79">
        <f>VLOOKUP($A298,'Published Hourly Data'!$B:$BO,MATCH(G$1,'Published Hourly Data'!$B$1:$BO$1,0),TRUE)</f>
        <v>2206</v>
      </c>
      <c r="H298" s="79">
        <f>VLOOKUP($A298,'Published Hourly Data'!$B:$BO,MATCH(H$1,'Published Hourly Data'!$B$1:$BO$1,0),TRUE)</f>
        <v>380</v>
      </c>
      <c r="I298" s="79">
        <f>VLOOKUP($A298,'Published Hourly Data'!$B:$BO,MATCH(I$1,'Published Hourly Data'!$B$1:$BO$1,0),TRUE)</f>
        <v>0</v>
      </c>
      <c r="J298" s="79">
        <f>VLOOKUP($A298,'Published Hourly Data'!$B:$BO,MATCH(J$1,'Published Hourly Data'!$B$1:$BO$1,0),TRUE)</f>
        <v>0</v>
      </c>
      <c r="K298" s="79">
        <f>VLOOKUP($A298,'Published Hourly Data'!$B:$BO,MATCH(K$1,'Published Hourly Data'!$B$1:$BO$1,0),TRUE)</f>
        <v>805</v>
      </c>
      <c r="L298" s="79">
        <f>VLOOKUP($A298,'Published Hourly Data'!$B:$BO,MATCH(L$1,'Published Hourly Data'!$B$1:$BO$1,0),TRUE)</f>
        <v>76</v>
      </c>
      <c r="M298" s="79">
        <f>VLOOKUP($A298,'Published Hourly Data'!$B:$BO,MATCH(M$1,'Published Hourly Data'!$B$1:$BO$1,0),TRUE)</f>
        <v>648</v>
      </c>
      <c r="N298" s="79">
        <f>VLOOKUP($A298,'Published Hourly Data'!$B:$BO,MATCH(N$1,'Published Hourly Data'!$B$1:$BO$1,0),TRUE)</f>
        <v>0</v>
      </c>
      <c r="O298" s="79">
        <f>VLOOKUP($A298,'Published Hourly Data'!$B:$BO,MATCH(O$1,'Published Hourly Data'!$B$1:$BO$1,0),TRUE)</f>
        <v>0</v>
      </c>
      <c r="P298" s="79">
        <f>VLOOKUP($A298,'Published Hourly Data'!$B:$BO,MATCH(P$1,'Published Hourly Data'!$B$1:$BO$1,0),TRUE)</f>
        <v>229</v>
      </c>
      <c r="Q298" s="79">
        <f>VLOOKUP($A298,'Published Hourly Data'!$B:$BO,MATCH(Q$1,'Published Hourly Data'!$B$1:$BO$1,0),TRUE)</f>
        <v>1018</v>
      </c>
      <c r="R298" s="79">
        <f>VLOOKUP($A298,'Published Hourly Data'!$B:$BO,MATCH(R$1,'Published Hourly Data'!$B$1:$BO$1,0),TRUE)</f>
        <v>-478</v>
      </c>
      <c r="S298" s="79">
        <f>VLOOKUP($A298,'Published Hourly Data'!$B:$BO,MATCH(S$1,'Published Hourly Data'!$B$1:$BO$1,0),TRUE)</f>
        <v>136</v>
      </c>
      <c r="T298" s="79">
        <f>VLOOKUP($A298,'Published Hourly Data'!$B:$BO,MATCH(T$1,'Published Hourly Data'!$B$1:$BO$1,0),TRUE)</f>
        <v>-338</v>
      </c>
      <c r="U298" s="79">
        <f>VLOOKUP($A298,'Published Hourly Data'!$B:$BO,MATCH(U$1,'Published Hourly Data'!$B$1:$BO$1,0),TRUE)</f>
        <v>186</v>
      </c>
      <c r="V298" s="79">
        <f>VLOOKUP($A298,'Published Hourly Data'!$B:$BO,MATCH(V$1,'Published Hourly Data'!$B$1:$BO$1,0),TRUE)</f>
        <v>0</v>
      </c>
      <c r="W298" s="79">
        <f>VLOOKUP($A298,'Published Hourly Data'!$B:$BO,MATCH(W$1,'Published Hourly Data'!$B$1:$BO$1,0),TRUE)</f>
        <v>0</v>
      </c>
      <c r="X298" s="79">
        <f>VLOOKUP($A298,'Published Hourly Data'!$B:$BO,MATCH(X$1,'Published Hourly Data'!$B$1:$BO$1,0),TRUE)</f>
        <v>2282.0490417316082</v>
      </c>
      <c r="Y298" s="79">
        <f>VLOOKUP($A298,'Published Hourly Data'!$B:$BO,MATCH(Y$1,'Published Hourly Data'!$B$1:$BO$1,0),TRUE)</f>
        <v>177.4746097386834</v>
      </c>
      <c r="Z298" s="79">
        <f>VLOOKUP($A298,'Published Hourly Data'!$B:$BO,MATCH(Z$1,'Published Hourly Data'!$B$1:$BO$1,0),TRUE)</f>
        <v>0</v>
      </c>
      <c r="AA298" s="79">
        <f>VLOOKUP($A298,'Published Hourly Data'!$B:$BO,MATCH(AA$1,'Published Hourly Data'!$B$1:$BO$1,0),TRUE)</f>
        <v>10.184813668938046</v>
      </c>
      <c r="AB298" s="79">
        <f>VLOOKUP($A298,'Published Hourly Data'!$B:$BO,MATCH(AB$1,'Published Hourly Data'!$B$1:$BO$1,0),TRUE)</f>
        <v>2469.7084651392297</v>
      </c>
      <c r="AF298" s="79">
        <f>VLOOKUP($A298,'Published Hourly Data'!$B:$BO,MATCH(AF$1,'Published Hourly Data'!$B$1:$BO$1,0),TRUE)</f>
        <v>4115</v>
      </c>
      <c r="AG298" s="79"/>
      <c r="AH298" s="80">
        <f>VLOOKUP($A298,'Published Hourly Data'!$B:$BO,MATCH(AH$1,'Published Hourly Data'!$B$1:$BO$1,0),TRUE)</f>
        <v>1.3231515617047993</v>
      </c>
      <c r="AJ298" s="79">
        <f>VLOOKUP($A298,'Published Hourly Data'!$B:$BO,MATCH(AJ$1,'Published Hourly Data'!$B$1:$BO$1,0),TRUE)</f>
        <v>8</v>
      </c>
      <c r="AK298" s="79" t="str">
        <f t="shared" si="22"/>
        <v/>
      </c>
      <c r="AL298" s="79" t="str">
        <f t="shared" si="23"/>
        <v/>
      </c>
    </row>
    <row r="299" spans="1:38" x14ac:dyDescent="0.25">
      <c r="A299" s="78">
        <f t="shared" si="21"/>
        <v>45031.666666666817</v>
      </c>
      <c r="B299" s="78">
        <f>VLOOKUP($A299,'Published Hourly Data'!$B:$BO,MATCH(B$1,'Published Hourly Data'!$B$1:$BO$1,0),TRUE)</f>
        <v>45031.375</v>
      </c>
      <c r="C299" s="79">
        <f>VLOOKUP($A299,'Published Hourly Data'!$B:$BO,MATCH(C$1,'Published Hourly Data'!$B$1:$BO$1,0),TRUE)</f>
        <v>2968</v>
      </c>
      <c r="D299" s="79">
        <f>VLOOKUP($A299,'Published Hourly Data'!$B:$BO,MATCH(D$1,'Published Hourly Data'!$B$1:$BO$1,0),TRUE)</f>
        <v>3430</v>
      </c>
      <c r="E299" s="79">
        <f>VLOOKUP($A299,'Published Hourly Data'!$B:$BO,MATCH(E$1,'Published Hourly Data'!$B$1:$BO$1,0),TRUE)</f>
        <v>4044</v>
      </c>
      <c r="F299" s="79">
        <f>VLOOKUP($A299,'Published Hourly Data'!$B:$BO,MATCH(F$1,'Published Hourly Data'!$B$1:$BO$1,0),TRUE)</f>
        <v>614</v>
      </c>
      <c r="G299" s="79">
        <f>VLOOKUP($A299,'Published Hourly Data'!$B:$BO,MATCH(G$1,'Published Hourly Data'!$B$1:$BO$1,0),TRUE)</f>
        <v>1934</v>
      </c>
      <c r="H299" s="79">
        <f>VLOOKUP($A299,'Published Hourly Data'!$B:$BO,MATCH(H$1,'Published Hourly Data'!$B$1:$BO$1,0),TRUE)</f>
        <v>311</v>
      </c>
      <c r="I299" s="79">
        <f>VLOOKUP($A299,'Published Hourly Data'!$B:$BO,MATCH(I$1,'Published Hourly Data'!$B$1:$BO$1,0),TRUE)</f>
        <v>0</v>
      </c>
      <c r="J299" s="79">
        <f>VLOOKUP($A299,'Published Hourly Data'!$B:$BO,MATCH(J$1,'Published Hourly Data'!$B$1:$BO$1,0),TRUE)</f>
        <v>0</v>
      </c>
      <c r="K299" s="79">
        <f>VLOOKUP($A299,'Published Hourly Data'!$B:$BO,MATCH(K$1,'Published Hourly Data'!$B$1:$BO$1,0),TRUE)</f>
        <v>764</v>
      </c>
      <c r="L299" s="79">
        <f>VLOOKUP($A299,'Published Hourly Data'!$B:$BO,MATCH(L$1,'Published Hourly Data'!$B$1:$BO$1,0),TRUE)</f>
        <v>157</v>
      </c>
      <c r="M299" s="79">
        <f>VLOOKUP($A299,'Published Hourly Data'!$B:$BO,MATCH(M$1,'Published Hourly Data'!$B$1:$BO$1,0),TRUE)</f>
        <v>879</v>
      </c>
      <c r="N299" s="79">
        <f>VLOOKUP($A299,'Published Hourly Data'!$B:$BO,MATCH(N$1,'Published Hourly Data'!$B$1:$BO$1,0),TRUE)</f>
        <v>0</v>
      </c>
      <c r="O299" s="79">
        <f>VLOOKUP($A299,'Published Hourly Data'!$B:$BO,MATCH(O$1,'Published Hourly Data'!$B$1:$BO$1,0),TRUE)</f>
        <v>0</v>
      </c>
      <c r="P299" s="79">
        <f>VLOOKUP($A299,'Published Hourly Data'!$B:$BO,MATCH(P$1,'Published Hourly Data'!$B$1:$BO$1,0),TRUE)</f>
        <v>201</v>
      </c>
      <c r="Q299" s="79">
        <f>VLOOKUP($A299,'Published Hourly Data'!$B:$BO,MATCH(Q$1,'Published Hourly Data'!$B$1:$BO$1,0),TRUE)</f>
        <v>1005</v>
      </c>
      <c r="R299" s="79">
        <f>VLOOKUP($A299,'Published Hourly Data'!$B:$BO,MATCH(R$1,'Published Hourly Data'!$B$1:$BO$1,0),TRUE)</f>
        <v>-473</v>
      </c>
      <c r="S299" s="79">
        <f>VLOOKUP($A299,'Published Hourly Data'!$B:$BO,MATCH(S$1,'Published Hourly Data'!$B$1:$BO$1,0),TRUE)</f>
        <v>59</v>
      </c>
      <c r="T299" s="79">
        <f>VLOOKUP($A299,'Published Hourly Data'!$B:$BO,MATCH(T$1,'Published Hourly Data'!$B$1:$BO$1,0),TRUE)</f>
        <v>-344</v>
      </c>
      <c r="U299" s="79">
        <f>VLOOKUP($A299,'Published Hourly Data'!$B:$BO,MATCH(U$1,'Published Hourly Data'!$B$1:$BO$1,0),TRUE)</f>
        <v>166</v>
      </c>
      <c r="V299" s="79">
        <f>VLOOKUP($A299,'Published Hourly Data'!$B:$BO,MATCH(V$1,'Published Hourly Data'!$B$1:$BO$1,0),TRUE)</f>
        <v>0</v>
      </c>
      <c r="W299" s="79">
        <f>VLOOKUP($A299,'Published Hourly Data'!$B:$BO,MATCH(W$1,'Published Hourly Data'!$B$1:$BO$1,0),TRUE)</f>
        <v>0</v>
      </c>
      <c r="X299" s="79">
        <f>VLOOKUP($A299,'Published Hourly Data'!$B:$BO,MATCH(X$1,'Published Hourly Data'!$B$1:$BO$1,0),TRUE)</f>
        <v>2002.4433058341135</v>
      </c>
      <c r="Y299" s="79">
        <f>VLOOKUP($A299,'Published Hourly Data'!$B:$BO,MATCH(Y$1,'Published Hourly Data'!$B$1:$BO$1,0),TRUE)</f>
        <v>145.13148128770305</v>
      </c>
      <c r="Z299" s="79">
        <f>VLOOKUP($A299,'Published Hourly Data'!$B:$BO,MATCH(Z$1,'Published Hourly Data'!$B$1:$BO$1,0),TRUE)</f>
        <v>0</v>
      </c>
      <c r="AA299" s="79">
        <f>VLOOKUP($A299,'Published Hourly Data'!$B:$BO,MATCH(AA$1,'Published Hourly Data'!$B$1:$BO$1,0),TRUE)</f>
        <v>11.989970310064415</v>
      </c>
      <c r="AB299" s="79">
        <f>VLOOKUP($A299,'Published Hourly Data'!$B:$BO,MATCH(AB$1,'Published Hourly Data'!$B$1:$BO$1,0),TRUE)</f>
        <v>2159.5647574318809</v>
      </c>
      <c r="AF299" s="79">
        <f>VLOOKUP($A299,'Published Hourly Data'!$B:$BO,MATCH(AF$1,'Published Hourly Data'!$B$1:$BO$1,0),TRUE)</f>
        <v>4045</v>
      </c>
      <c r="AG299" s="79"/>
      <c r="AH299" s="80">
        <f>VLOOKUP($A299,'Published Hourly Data'!$B:$BO,MATCH(AH$1,'Published Hourly Data'!$B$1:$BO$1,0),TRUE)</f>
        <v>1.1770135118737881</v>
      </c>
      <c r="AJ299" s="79">
        <f>VLOOKUP($A299,'Published Hourly Data'!$B:$BO,MATCH(AJ$1,'Published Hourly Data'!$B$1:$BO$1,0),TRUE)</f>
        <v>9</v>
      </c>
      <c r="AK299" s="79" t="str">
        <f t="shared" si="22"/>
        <v/>
      </c>
      <c r="AL299" s="79" t="str">
        <f t="shared" si="23"/>
        <v/>
      </c>
    </row>
    <row r="300" spans="1:38" x14ac:dyDescent="0.25">
      <c r="A300" s="78">
        <f t="shared" si="21"/>
        <v>45031.708333333481</v>
      </c>
      <c r="B300" s="78">
        <f>VLOOKUP($A300,'Published Hourly Data'!$B:$BO,MATCH(B$1,'Published Hourly Data'!$B$1:$BO$1,0),TRUE)</f>
        <v>45031.416666666664</v>
      </c>
      <c r="C300" s="79">
        <f>VLOOKUP($A300,'Published Hourly Data'!$B:$BO,MATCH(C$1,'Published Hourly Data'!$B$1:$BO$1,0),TRUE)</f>
        <v>2912</v>
      </c>
      <c r="D300" s="79">
        <f>VLOOKUP($A300,'Published Hourly Data'!$B:$BO,MATCH(D$1,'Published Hourly Data'!$B$1:$BO$1,0),TRUE)</f>
        <v>3370</v>
      </c>
      <c r="E300" s="79">
        <f>VLOOKUP($A300,'Published Hourly Data'!$B:$BO,MATCH(E$1,'Published Hourly Data'!$B$1:$BO$1,0),TRUE)</f>
        <v>3747</v>
      </c>
      <c r="F300" s="79">
        <f>VLOOKUP($A300,'Published Hourly Data'!$B:$BO,MATCH(F$1,'Published Hourly Data'!$B$1:$BO$1,0),TRUE)</f>
        <v>377</v>
      </c>
      <c r="G300" s="79">
        <f>VLOOKUP($A300,'Published Hourly Data'!$B:$BO,MATCH(G$1,'Published Hourly Data'!$B$1:$BO$1,0),TRUE)</f>
        <v>1656</v>
      </c>
      <c r="H300" s="79">
        <f>VLOOKUP($A300,'Published Hourly Data'!$B:$BO,MATCH(H$1,'Published Hourly Data'!$B$1:$BO$1,0),TRUE)</f>
        <v>291</v>
      </c>
      <c r="I300" s="79">
        <f>VLOOKUP($A300,'Published Hourly Data'!$B:$BO,MATCH(I$1,'Published Hourly Data'!$B$1:$BO$1,0),TRUE)</f>
        <v>0</v>
      </c>
      <c r="J300" s="79">
        <f>VLOOKUP($A300,'Published Hourly Data'!$B:$BO,MATCH(J$1,'Published Hourly Data'!$B$1:$BO$1,0),TRUE)</f>
        <v>0</v>
      </c>
      <c r="K300" s="79">
        <f>VLOOKUP($A300,'Published Hourly Data'!$B:$BO,MATCH(K$1,'Published Hourly Data'!$B$1:$BO$1,0),TRUE)</f>
        <v>712</v>
      </c>
      <c r="L300" s="79">
        <f>VLOOKUP($A300,'Published Hourly Data'!$B:$BO,MATCH(L$1,'Published Hourly Data'!$B$1:$BO$1,0),TRUE)</f>
        <v>204</v>
      </c>
      <c r="M300" s="79">
        <f>VLOOKUP($A300,'Published Hourly Data'!$B:$BO,MATCH(M$1,'Published Hourly Data'!$B$1:$BO$1,0),TRUE)</f>
        <v>884</v>
      </c>
      <c r="N300" s="79">
        <f>VLOOKUP($A300,'Published Hourly Data'!$B:$BO,MATCH(N$1,'Published Hourly Data'!$B$1:$BO$1,0),TRUE)</f>
        <v>0</v>
      </c>
      <c r="O300" s="79">
        <f>VLOOKUP($A300,'Published Hourly Data'!$B:$BO,MATCH(O$1,'Published Hourly Data'!$B$1:$BO$1,0),TRUE)</f>
        <v>0</v>
      </c>
      <c r="P300" s="79">
        <f>VLOOKUP($A300,'Published Hourly Data'!$B:$BO,MATCH(P$1,'Published Hourly Data'!$B$1:$BO$1,0),TRUE)</f>
        <v>182</v>
      </c>
      <c r="Q300" s="79">
        <f>VLOOKUP($A300,'Published Hourly Data'!$B:$BO,MATCH(Q$1,'Published Hourly Data'!$B$1:$BO$1,0),TRUE)</f>
        <v>852</v>
      </c>
      <c r="R300" s="79">
        <f>VLOOKUP($A300,'Published Hourly Data'!$B:$BO,MATCH(R$1,'Published Hourly Data'!$B$1:$BO$1,0),TRUE)</f>
        <v>-424</v>
      </c>
      <c r="S300" s="79">
        <f>VLOOKUP($A300,'Published Hourly Data'!$B:$BO,MATCH(S$1,'Published Hourly Data'!$B$1:$BO$1,0),TRUE)</f>
        <v>-15</v>
      </c>
      <c r="T300" s="79">
        <f>VLOOKUP($A300,'Published Hourly Data'!$B:$BO,MATCH(T$1,'Published Hourly Data'!$B$1:$BO$1,0),TRUE)</f>
        <v>-347</v>
      </c>
      <c r="U300" s="79">
        <f>VLOOKUP($A300,'Published Hourly Data'!$B:$BO,MATCH(U$1,'Published Hourly Data'!$B$1:$BO$1,0),TRUE)</f>
        <v>129</v>
      </c>
      <c r="V300" s="79">
        <f>VLOOKUP($A300,'Published Hourly Data'!$B:$BO,MATCH(V$1,'Published Hourly Data'!$B$1:$BO$1,0),TRUE)</f>
        <v>0</v>
      </c>
      <c r="W300" s="79">
        <f>VLOOKUP($A300,'Published Hourly Data'!$B:$BO,MATCH(W$1,'Published Hourly Data'!$B$1:$BO$1,0),TRUE)</f>
        <v>0</v>
      </c>
      <c r="X300" s="79">
        <f>VLOOKUP($A300,'Published Hourly Data'!$B:$BO,MATCH(X$1,'Published Hourly Data'!$B$1:$BO$1,0),TRUE)</f>
        <v>1715.4158851514912</v>
      </c>
      <c r="Y300" s="79">
        <f>VLOOKUP($A300,'Published Hourly Data'!$B:$BO,MATCH(Y$1,'Published Hourly Data'!$B$1:$BO$1,0),TRUE)</f>
        <v>135.74359431437387</v>
      </c>
      <c r="Z300" s="79">
        <f>VLOOKUP($A300,'Published Hourly Data'!$B:$BO,MATCH(Z$1,'Published Hourly Data'!$B$1:$BO$1,0),TRUE)</f>
        <v>0</v>
      </c>
      <c r="AA300" s="79">
        <f>VLOOKUP($A300,'Published Hourly Data'!$B:$BO,MATCH(AA$1,'Published Hourly Data'!$B$1:$BO$1,0),TRUE)</f>
        <v>11.989970310064416</v>
      </c>
      <c r="AB300" s="79">
        <f>VLOOKUP($A300,'Published Hourly Data'!$B:$BO,MATCH(AB$1,'Published Hourly Data'!$B$1:$BO$1,0),TRUE)</f>
        <v>1863.1494497759295</v>
      </c>
      <c r="AF300" s="79">
        <f>VLOOKUP($A300,'Published Hourly Data'!$B:$BO,MATCH(AF$1,'Published Hourly Data'!$B$1:$BO$1,0),TRUE)</f>
        <v>3747</v>
      </c>
      <c r="AG300" s="79"/>
      <c r="AH300" s="80">
        <f>VLOOKUP($A300,'Published Hourly Data'!$B:$BO,MATCH(AH$1,'Published Hourly Data'!$B$1:$BO$1,0),TRUE)</f>
        <v>1.0962200533666959</v>
      </c>
      <c r="AJ300" s="79">
        <f>VLOOKUP($A300,'Published Hourly Data'!$B:$BO,MATCH(AJ$1,'Published Hourly Data'!$B$1:$BO$1,0),TRUE)</f>
        <v>10</v>
      </c>
      <c r="AK300" s="79" t="str">
        <f t="shared" si="22"/>
        <v/>
      </c>
      <c r="AL300" s="79" t="str">
        <f t="shared" si="23"/>
        <v/>
      </c>
    </row>
    <row r="301" spans="1:38" x14ac:dyDescent="0.25">
      <c r="A301" s="78">
        <f t="shared" si="21"/>
        <v>45031.750000000146</v>
      </c>
      <c r="B301" s="78">
        <f>VLOOKUP($A301,'Published Hourly Data'!$B:$BO,MATCH(B$1,'Published Hourly Data'!$B$1:$BO$1,0),TRUE)</f>
        <v>45031.458333333336</v>
      </c>
      <c r="C301" s="79">
        <f>VLOOKUP($A301,'Published Hourly Data'!$B:$BO,MATCH(C$1,'Published Hourly Data'!$B$1:$BO$1,0),TRUE)</f>
        <v>2881</v>
      </c>
      <c r="D301" s="79">
        <f>VLOOKUP($A301,'Published Hourly Data'!$B:$BO,MATCH(D$1,'Published Hourly Data'!$B$1:$BO$1,0),TRUE)</f>
        <v>3383</v>
      </c>
      <c r="E301" s="79">
        <f>VLOOKUP($A301,'Published Hourly Data'!$B:$BO,MATCH(E$1,'Published Hourly Data'!$B$1:$BO$1,0),TRUE)</f>
        <v>3699</v>
      </c>
      <c r="F301" s="79">
        <f>VLOOKUP($A301,'Published Hourly Data'!$B:$BO,MATCH(F$1,'Published Hourly Data'!$B$1:$BO$1,0),TRUE)</f>
        <v>316</v>
      </c>
      <c r="G301" s="79">
        <f>VLOOKUP($A301,'Published Hourly Data'!$B:$BO,MATCH(G$1,'Published Hourly Data'!$B$1:$BO$1,0),TRUE)</f>
        <v>1621</v>
      </c>
      <c r="H301" s="79">
        <f>VLOOKUP($A301,'Published Hourly Data'!$B:$BO,MATCH(H$1,'Published Hourly Data'!$B$1:$BO$1,0),TRUE)</f>
        <v>279</v>
      </c>
      <c r="I301" s="79">
        <f>VLOOKUP($A301,'Published Hourly Data'!$B:$BO,MATCH(I$1,'Published Hourly Data'!$B$1:$BO$1,0),TRUE)</f>
        <v>0</v>
      </c>
      <c r="J301" s="79">
        <f>VLOOKUP($A301,'Published Hourly Data'!$B:$BO,MATCH(J$1,'Published Hourly Data'!$B$1:$BO$1,0),TRUE)</f>
        <v>0</v>
      </c>
      <c r="K301" s="79">
        <f>VLOOKUP($A301,'Published Hourly Data'!$B:$BO,MATCH(K$1,'Published Hourly Data'!$B$1:$BO$1,0),TRUE)</f>
        <v>661</v>
      </c>
      <c r="L301" s="79">
        <f>VLOOKUP($A301,'Published Hourly Data'!$B:$BO,MATCH(L$1,'Published Hourly Data'!$B$1:$BO$1,0),TRUE)</f>
        <v>205</v>
      </c>
      <c r="M301" s="79">
        <f>VLOOKUP($A301,'Published Hourly Data'!$B:$BO,MATCH(M$1,'Published Hourly Data'!$B$1:$BO$1,0),TRUE)</f>
        <v>933</v>
      </c>
      <c r="N301" s="79">
        <f>VLOOKUP($A301,'Published Hourly Data'!$B:$BO,MATCH(N$1,'Published Hourly Data'!$B$1:$BO$1,0),TRUE)</f>
        <v>0</v>
      </c>
      <c r="O301" s="79">
        <f>VLOOKUP($A301,'Published Hourly Data'!$B:$BO,MATCH(O$1,'Published Hourly Data'!$B$1:$BO$1,0),TRUE)</f>
        <v>0</v>
      </c>
      <c r="P301" s="79">
        <f>VLOOKUP($A301,'Published Hourly Data'!$B:$BO,MATCH(P$1,'Published Hourly Data'!$B$1:$BO$1,0),TRUE)</f>
        <v>169</v>
      </c>
      <c r="Q301" s="79">
        <f>VLOOKUP($A301,'Published Hourly Data'!$B:$BO,MATCH(Q$1,'Published Hourly Data'!$B$1:$BO$1,0),TRUE)</f>
        <v>732</v>
      </c>
      <c r="R301" s="79">
        <f>VLOOKUP($A301,'Published Hourly Data'!$B:$BO,MATCH(R$1,'Published Hourly Data'!$B$1:$BO$1,0),TRUE)</f>
        <v>-389</v>
      </c>
      <c r="S301" s="79">
        <f>VLOOKUP($A301,'Published Hourly Data'!$B:$BO,MATCH(S$1,'Published Hourly Data'!$B$1:$BO$1,0),TRUE)</f>
        <v>12</v>
      </c>
      <c r="T301" s="79">
        <f>VLOOKUP($A301,'Published Hourly Data'!$B:$BO,MATCH(T$1,'Published Hourly Data'!$B$1:$BO$1,0),TRUE)</f>
        <v>-347</v>
      </c>
      <c r="U301" s="79">
        <f>VLOOKUP($A301,'Published Hourly Data'!$B:$BO,MATCH(U$1,'Published Hourly Data'!$B$1:$BO$1,0),TRUE)</f>
        <v>139</v>
      </c>
      <c r="V301" s="79">
        <f>VLOOKUP($A301,'Published Hourly Data'!$B:$BO,MATCH(V$1,'Published Hourly Data'!$B$1:$BO$1,0),TRUE)</f>
        <v>0</v>
      </c>
      <c r="W301" s="79">
        <f>VLOOKUP($A301,'Published Hourly Data'!$B:$BO,MATCH(W$1,'Published Hourly Data'!$B$1:$BO$1,0),TRUE)</f>
        <v>0</v>
      </c>
      <c r="X301" s="79">
        <f>VLOOKUP($A301,'Published Hourly Data'!$B:$BO,MATCH(X$1,'Published Hourly Data'!$B$1:$BO$1,0),TRUE)</f>
        <v>1679.8355912767338</v>
      </c>
      <c r="Y301" s="79">
        <f>VLOOKUP($A301,'Published Hourly Data'!$B:$BO,MATCH(Y$1,'Published Hourly Data'!$B$1:$BO$1,0),TRUE)</f>
        <v>130.19148000280418</v>
      </c>
      <c r="Z301" s="79">
        <f>VLOOKUP($A301,'Published Hourly Data'!$B:$BO,MATCH(Z$1,'Published Hourly Data'!$B$1:$BO$1,0),TRUE)</f>
        <v>0</v>
      </c>
      <c r="AA301" s="79">
        <f>VLOOKUP($A301,'Published Hourly Data'!$B:$BO,MATCH(AA$1,'Published Hourly Data'!$B$1:$BO$1,0),TRUE)</f>
        <v>11.98330921544771</v>
      </c>
      <c r="AB301" s="79">
        <f>VLOOKUP($A301,'Published Hourly Data'!$B:$BO,MATCH(AB$1,'Published Hourly Data'!$B$1:$BO$1,0),TRUE)</f>
        <v>1822.0103804949856</v>
      </c>
      <c r="AF301" s="79">
        <f>VLOOKUP($A301,'Published Hourly Data'!$B:$BO,MATCH(AF$1,'Published Hourly Data'!$B$1:$BO$1,0),TRUE)</f>
        <v>3699</v>
      </c>
      <c r="AG301" s="79"/>
      <c r="AH301" s="80">
        <f>VLOOKUP($A301,'Published Hourly Data'!$B:$BO,MATCH(AH$1,'Published Hourly Data'!$B$1:$BO$1,0),TRUE)</f>
        <v>1.0859260678688443</v>
      </c>
      <c r="AJ301" s="79">
        <f>VLOOKUP($A301,'Published Hourly Data'!$B:$BO,MATCH(AJ$1,'Published Hourly Data'!$B$1:$BO$1,0),TRUE)</f>
        <v>11</v>
      </c>
      <c r="AK301" s="79" t="str">
        <f t="shared" si="22"/>
        <v/>
      </c>
      <c r="AL301" s="79" t="str">
        <f t="shared" si="23"/>
        <v/>
      </c>
    </row>
    <row r="302" spans="1:38" x14ac:dyDescent="0.25">
      <c r="A302" s="78">
        <f t="shared" si="21"/>
        <v>45031.79166666681</v>
      </c>
      <c r="B302" s="78">
        <f>VLOOKUP($A302,'Published Hourly Data'!$B:$BO,MATCH(B$1,'Published Hourly Data'!$B$1:$BO$1,0),TRUE)</f>
        <v>45031.5</v>
      </c>
      <c r="C302" s="79">
        <f>VLOOKUP($A302,'Published Hourly Data'!$B:$BO,MATCH(C$1,'Published Hourly Data'!$B$1:$BO$1,0),TRUE)</f>
        <v>2839</v>
      </c>
      <c r="D302" s="79">
        <f>VLOOKUP($A302,'Published Hourly Data'!$B:$BO,MATCH(D$1,'Published Hourly Data'!$B$1:$BO$1,0),TRUE)</f>
        <v>3339</v>
      </c>
      <c r="E302" s="79">
        <f>VLOOKUP($A302,'Published Hourly Data'!$B:$BO,MATCH(E$1,'Published Hourly Data'!$B$1:$BO$1,0),TRUE)</f>
        <v>3731</v>
      </c>
      <c r="F302" s="79">
        <f>VLOOKUP($A302,'Published Hourly Data'!$B:$BO,MATCH(F$1,'Published Hourly Data'!$B$1:$BO$1,0),TRUE)</f>
        <v>392</v>
      </c>
      <c r="G302" s="79">
        <f>VLOOKUP($A302,'Published Hourly Data'!$B:$BO,MATCH(G$1,'Published Hourly Data'!$B$1:$BO$1,0),TRUE)</f>
        <v>1634</v>
      </c>
      <c r="H302" s="79">
        <f>VLOOKUP($A302,'Published Hourly Data'!$B:$BO,MATCH(H$1,'Published Hourly Data'!$B$1:$BO$1,0),TRUE)</f>
        <v>292</v>
      </c>
      <c r="I302" s="79">
        <f>VLOOKUP($A302,'Published Hourly Data'!$B:$BO,MATCH(I$1,'Published Hourly Data'!$B$1:$BO$1,0),TRUE)</f>
        <v>0</v>
      </c>
      <c r="J302" s="79">
        <f>VLOOKUP($A302,'Published Hourly Data'!$B:$BO,MATCH(J$1,'Published Hourly Data'!$B$1:$BO$1,0),TRUE)</f>
        <v>0</v>
      </c>
      <c r="K302" s="79">
        <f>VLOOKUP($A302,'Published Hourly Data'!$B:$BO,MATCH(K$1,'Published Hourly Data'!$B$1:$BO$1,0),TRUE)</f>
        <v>654</v>
      </c>
      <c r="L302" s="79">
        <f>VLOOKUP($A302,'Published Hourly Data'!$B:$BO,MATCH(L$1,'Published Hourly Data'!$B$1:$BO$1,0),TRUE)</f>
        <v>192</v>
      </c>
      <c r="M302" s="79">
        <f>VLOOKUP($A302,'Published Hourly Data'!$B:$BO,MATCH(M$1,'Published Hourly Data'!$B$1:$BO$1,0),TRUE)</f>
        <v>959</v>
      </c>
      <c r="N302" s="79">
        <f>VLOOKUP($A302,'Published Hourly Data'!$B:$BO,MATCH(N$1,'Published Hourly Data'!$B$1:$BO$1,0),TRUE)</f>
        <v>0</v>
      </c>
      <c r="O302" s="79">
        <f>VLOOKUP($A302,'Published Hourly Data'!$B:$BO,MATCH(O$1,'Published Hourly Data'!$B$1:$BO$1,0),TRUE)</f>
        <v>0</v>
      </c>
      <c r="P302" s="79">
        <f>VLOOKUP($A302,'Published Hourly Data'!$B:$BO,MATCH(P$1,'Published Hourly Data'!$B$1:$BO$1,0),TRUE)</f>
        <v>184</v>
      </c>
      <c r="Q302" s="79">
        <f>VLOOKUP($A302,'Published Hourly Data'!$B:$BO,MATCH(Q$1,'Published Hourly Data'!$B$1:$BO$1,0),TRUE)</f>
        <v>750</v>
      </c>
      <c r="R302" s="79">
        <f>VLOOKUP($A302,'Published Hourly Data'!$B:$BO,MATCH(R$1,'Published Hourly Data'!$B$1:$BO$1,0),TRUE)</f>
        <v>-358</v>
      </c>
      <c r="S302" s="79">
        <f>VLOOKUP($A302,'Published Hourly Data'!$B:$BO,MATCH(S$1,'Published Hourly Data'!$B$1:$BO$1,0),TRUE)</f>
        <v>2</v>
      </c>
      <c r="T302" s="79">
        <f>VLOOKUP($A302,'Published Hourly Data'!$B:$BO,MATCH(T$1,'Published Hourly Data'!$B$1:$BO$1,0),TRUE)</f>
        <v>-340</v>
      </c>
      <c r="U302" s="79">
        <f>VLOOKUP($A302,'Published Hourly Data'!$B:$BO,MATCH(U$1,'Published Hourly Data'!$B$1:$BO$1,0),TRUE)</f>
        <v>154</v>
      </c>
      <c r="V302" s="79">
        <f>VLOOKUP($A302,'Published Hourly Data'!$B:$BO,MATCH(V$1,'Published Hourly Data'!$B$1:$BO$1,0),TRUE)</f>
        <v>0</v>
      </c>
      <c r="W302" s="79">
        <f>VLOOKUP($A302,'Published Hourly Data'!$B:$BO,MATCH(W$1,'Published Hourly Data'!$B$1:$BO$1,0),TRUE)</f>
        <v>0</v>
      </c>
      <c r="X302" s="79">
        <f>VLOOKUP($A302,'Published Hourly Data'!$B:$BO,MATCH(X$1,'Published Hourly Data'!$B$1:$BO$1,0),TRUE)</f>
        <v>1693.2343269861235</v>
      </c>
      <c r="Y302" s="79">
        <f>VLOOKUP($A302,'Published Hourly Data'!$B:$BO,MATCH(Y$1,'Published Hourly Data'!$B$1:$BO$1,0),TRUE)</f>
        <v>136.43021412759768</v>
      </c>
      <c r="Z302" s="79">
        <f>VLOOKUP($A302,'Published Hourly Data'!$B:$BO,MATCH(Z$1,'Published Hourly Data'!$B$1:$BO$1,0),TRUE)</f>
        <v>0</v>
      </c>
      <c r="AA302" s="79">
        <f>VLOOKUP($A302,'Published Hourly Data'!$B:$BO,MATCH(AA$1,'Published Hourly Data'!$B$1:$BO$1,0),TRUE)</f>
        <v>12.023275783147927</v>
      </c>
      <c r="AB302" s="79">
        <f>VLOOKUP($A302,'Published Hourly Data'!$B:$BO,MATCH(AB$1,'Published Hourly Data'!$B$1:$BO$1,0),TRUE)</f>
        <v>1841.6878168968692</v>
      </c>
      <c r="AF302" s="79">
        <f>VLOOKUP($A302,'Published Hourly Data'!$B:$BO,MATCH(AF$1,'Published Hourly Data'!$B$1:$BO$1,0),TRUE)</f>
        <v>3731</v>
      </c>
      <c r="AG302" s="79"/>
      <c r="AH302" s="80">
        <f>VLOOKUP($A302,'Published Hourly Data'!$B:$BO,MATCH(AH$1,'Published Hourly Data'!$B$1:$BO$1,0),TRUE)</f>
        <v>1.0882395590691976</v>
      </c>
      <c r="AJ302" s="79">
        <f>VLOOKUP($A302,'Published Hourly Data'!$B:$BO,MATCH(AJ$1,'Published Hourly Data'!$B$1:$BO$1,0),TRUE)</f>
        <v>12</v>
      </c>
      <c r="AK302" s="79" t="str">
        <f t="shared" si="22"/>
        <v/>
      </c>
      <c r="AL302" s="79" t="str">
        <f t="shared" si="23"/>
        <v/>
      </c>
    </row>
    <row r="303" spans="1:38" x14ac:dyDescent="0.25">
      <c r="A303" s="78">
        <f t="shared" si="21"/>
        <v>45031.833333333474</v>
      </c>
      <c r="B303" s="78">
        <f>VLOOKUP($A303,'Published Hourly Data'!$B:$BO,MATCH(B$1,'Published Hourly Data'!$B$1:$BO$1,0),TRUE)</f>
        <v>45031.541666666664</v>
      </c>
      <c r="C303" s="79">
        <f>VLOOKUP($A303,'Published Hourly Data'!$B:$BO,MATCH(C$1,'Published Hourly Data'!$B$1:$BO$1,0),TRUE)</f>
        <v>2799</v>
      </c>
      <c r="D303" s="79">
        <f>VLOOKUP($A303,'Published Hourly Data'!$B:$BO,MATCH(D$1,'Published Hourly Data'!$B$1:$BO$1,0),TRUE)</f>
        <v>3352</v>
      </c>
      <c r="E303" s="79">
        <f>VLOOKUP($A303,'Published Hourly Data'!$B:$BO,MATCH(E$1,'Published Hourly Data'!$B$1:$BO$1,0),TRUE)</f>
        <v>3746</v>
      </c>
      <c r="F303" s="79">
        <f>VLOOKUP($A303,'Published Hourly Data'!$B:$BO,MATCH(F$1,'Published Hourly Data'!$B$1:$BO$1,0),TRUE)</f>
        <v>394</v>
      </c>
      <c r="G303" s="79">
        <f>VLOOKUP($A303,'Published Hourly Data'!$B:$BO,MATCH(G$1,'Published Hourly Data'!$B$1:$BO$1,0),TRUE)</f>
        <v>1595</v>
      </c>
      <c r="H303" s="79">
        <f>VLOOKUP($A303,'Published Hourly Data'!$B:$BO,MATCH(H$1,'Published Hourly Data'!$B$1:$BO$1,0),TRUE)</f>
        <v>286</v>
      </c>
      <c r="I303" s="79">
        <f>VLOOKUP($A303,'Published Hourly Data'!$B:$BO,MATCH(I$1,'Published Hourly Data'!$B$1:$BO$1,0),TRUE)</f>
        <v>0</v>
      </c>
      <c r="J303" s="79">
        <f>VLOOKUP($A303,'Published Hourly Data'!$B:$BO,MATCH(J$1,'Published Hourly Data'!$B$1:$BO$1,0),TRUE)</f>
        <v>0</v>
      </c>
      <c r="K303" s="79">
        <f>VLOOKUP($A303,'Published Hourly Data'!$B:$BO,MATCH(K$1,'Published Hourly Data'!$B$1:$BO$1,0),TRUE)</f>
        <v>655</v>
      </c>
      <c r="L303" s="79">
        <f>VLOOKUP($A303,'Published Hourly Data'!$B:$BO,MATCH(L$1,'Published Hourly Data'!$B$1:$BO$1,0),TRUE)</f>
        <v>170</v>
      </c>
      <c r="M303" s="79">
        <f>VLOOKUP($A303,'Published Hourly Data'!$B:$BO,MATCH(M$1,'Published Hourly Data'!$B$1:$BO$1,0),TRUE)</f>
        <v>1039</v>
      </c>
      <c r="N303" s="79">
        <f>VLOOKUP($A303,'Published Hourly Data'!$B:$BO,MATCH(N$1,'Published Hourly Data'!$B$1:$BO$1,0),TRUE)</f>
        <v>0</v>
      </c>
      <c r="O303" s="79">
        <f>VLOOKUP($A303,'Published Hourly Data'!$B:$BO,MATCH(O$1,'Published Hourly Data'!$B$1:$BO$1,0),TRUE)</f>
        <v>0</v>
      </c>
      <c r="P303" s="79">
        <f>VLOOKUP($A303,'Published Hourly Data'!$B:$BO,MATCH(P$1,'Published Hourly Data'!$B$1:$BO$1,0),TRUE)</f>
        <v>196</v>
      </c>
      <c r="Q303" s="79">
        <f>VLOOKUP($A303,'Published Hourly Data'!$B:$BO,MATCH(Q$1,'Published Hourly Data'!$B$1:$BO$1,0),TRUE)</f>
        <v>661</v>
      </c>
      <c r="R303" s="79">
        <f>VLOOKUP($A303,'Published Hourly Data'!$B:$BO,MATCH(R$1,'Published Hourly Data'!$B$1:$BO$1,0),TRUE)</f>
        <v>-334</v>
      </c>
      <c r="S303" s="79">
        <f>VLOOKUP($A303,'Published Hourly Data'!$B:$BO,MATCH(S$1,'Published Hourly Data'!$B$1:$BO$1,0),TRUE)</f>
        <v>4</v>
      </c>
      <c r="T303" s="79">
        <f>VLOOKUP($A303,'Published Hourly Data'!$B:$BO,MATCH(T$1,'Published Hourly Data'!$B$1:$BO$1,0),TRUE)</f>
        <v>-324</v>
      </c>
      <c r="U303" s="79">
        <f>VLOOKUP($A303,'Published Hourly Data'!$B:$BO,MATCH(U$1,'Published Hourly Data'!$B$1:$BO$1,0),TRUE)</f>
        <v>191</v>
      </c>
      <c r="V303" s="79">
        <f>VLOOKUP($A303,'Published Hourly Data'!$B:$BO,MATCH(V$1,'Published Hourly Data'!$B$1:$BO$1,0),TRUE)</f>
        <v>0</v>
      </c>
      <c r="W303" s="79">
        <f>VLOOKUP($A303,'Published Hourly Data'!$B:$BO,MATCH(W$1,'Published Hourly Data'!$B$1:$BO$1,0),TRUE)</f>
        <v>0</v>
      </c>
      <c r="X303" s="79">
        <f>VLOOKUP($A303,'Published Hourly Data'!$B:$BO,MATCH(X$1,'Published Hourly Data'!$B$1:$BO$1,0),TRUE)</f>
        <v>1652.7469246118164</v>
      </c>
      <c r="Y303" s="79">
        <f>VLOOKUP($A303,'Published Hourly Data'!$B:$BO,MATCH(Y$1,'Published Hourly Data'!$B$1:$BO$1,0),TRUE)</f>
        <v>133.70784934406637</v>
      </c>
      <c r="Z303" s="79">
        <f>VLOOKUP($A303,'Published Hourly Data'!$B:$BO,MATCH(Z$1,'Published Hourly Data'!$B$1:$BO$1,0),TRUE)</f>
        <v>0</v>
      </c>
      <c r="AA303" s="79">
        <f>VLOOKUP($A303,'Published Hourly Data'!$B:$BO,MATCH(AA$1,'Published Hourly Data'!$B$1:$BO$1,0),TRUE)</f>
        <v>12.416280365533366</v>
      </c>
      <c r="AB303" s="79">
        <f>VLOOKUP($A303,'Published Hourly Data'!$B:$BO,MATCH(AB$1,'Published Hourly Data'!$B$1:$BO$1,0),TRUE)</f>
        <v>1798.8710543214161</v>
      </c>
      <c r="AF303" s="79">
        <f>VLOOKUP($A303,'Published Hourly Data'!$B:$BO,MATCH(AF$1,'Published Hourly Data'!$B$1:$BO$1,0),TRUE)</f>
        <v>3745</v>
      </c>
      <c r="AG303" s="79"/>
      <c r="AH303" s="80">
        <f>VLOOKUP($A303,'Published Hourly Data'!$B:$BO,MATCH(AH$1,'Published Hourly Data'!$B$1:$BO$1,0),TRUE)</f>
        <v>1.0589658488058959</v>
      </c>
      <c r="AJ303" s="79">
        <f>VLOOKUP($A303,'Published Hourly Data'!$B:$BO,MATCH(AJ$1,'Published Hourly Data'!$B$1:$BO$1,0),TRUE)</f>
        <v>13</v>
      </c>
      <c r="AK303" s="79" t="str">
        <f t="shared" si="22"/>
        <v/>
      </c>
      <c r="AL303" s="79" t="str">
        <f t="shared" si="23"/>
        <v/>
      </c>
    </row>
    <row r="304" spans="1:38" x14ac:dyDescent="0.25">
      <c r="A304" s="78">
        <f t="shared" si="21"/>
        <v>45031.875000000138</v>
      </c>
      <c r="B304" s="78">
        <f>VLOOKUP($A304,'Published Hourly Data'!$B:$BO,MATCH(B$1,'Published Hourly Data'!$B$1:$BO$1,0),TRUE)</f>
        <v>45031.583333333336</v>
      </c>
      <c r="C304" s="79">
        <f>VLOOKUP($A304,'Published Hourly Data'!$B:$BO,MATCH(C$1,'Published Hourly Data'!$B$1:$BO$1,0),TRUE)</f>
        <v>2764</v>
      </c>
      <c r="D304" s="79">
        <f>VLOOKUP($A304,'Published Hourly Data'!$B:$BO,MATCH(D$1,'Published Hourly Data'!$B$1:$BO$1,0),TRUE)</f>
        <v>3320</v>
      </c>
      <c r="E304" s="79">
        <f>VLOOKUP($A304,'Published Hourly Data'!$B:$BO,MATCH(E$1,'Published Hourly Data'!$B$1:$BO$1,0),TRUE)</f>
        <v>3755</v>
      </c>
      <c r="F304" s="79">
        <f>VLOOKUP($A304,'Published Hourly Data'!$B:$BO,MATCH(F$1,'Published Hourly Data'!$B$1:$BO$1,0),TRUE)</f>
        <v>435</v>
      </c>
      <c r="G304" s="79">
        <f>VLOOKUP($A304,'Published Hourly Data'!$B:$BO,MATCH(G$1,'Published Hourly Data'!$B$1:$BO$1,0),TRUE)</f>
        <v>1588</v>
      </c>
      <c r="H304" s="79">
        <f>VLOOKUP($A304,'Published Hourly Data'!$B:$BO,MATCH(H$1,'Published Hourly Data'!$B$1:$BO$1,0),TRUE)</f>
        <v>304</v>
      </c>
      <c r="I304" s="79">
        <f>VLOOKUP($A304,'Published Hourly Data'!$B:$BO,MATCH(I$1,'Published Hourly Data'!$B$1:$BO$1,0),TRUE)</f>
        <v>0</v>
      </c>
      <c r="J304" s="79">
        <f>VLOOKUP($A304,'Published Hourly Data'!$B:$BO,MATCH(J$1,'Published Hourly Data'!$B$1:$BO$1,0),TRUE)</f>
        <v>0</v>
      </c>
      <c r="K304" s="79">
        <f>VLOOKUP($A304,'Published Hourly Data'!$B:$BO,MATCH(K$1,'Published Hourly Data'!$B$1:$BO$1,0),TRUE)</f>
        <v>676</v>
      </c>
      <c r="L304" s="79">
        <f>VLOOKUP($A304,'Published Hourly Data'!$B:$BO,MATCH(L$1,'Published Hourly Data'!$B$1:$BO$1,0),TRUE)</f>
        <v>139</v>
      </c>
      <c r="M304" s="79">
        <f>VLOOKUP($A304,'Published Hourly Data'!$B:$BO,MATCH(M$1,'Published Hourly Data'!$B$1:$BO$1,0),TRUE)</f>
        <v>1048</v>
      </c>
      <c r="N304" s="79">
        <f>VLOOKUP($A304,'Published Hourly Data'!$B:$BO,MATCH(N$1,'Published Hourly Data'!$B$1:$BO$1,0),TRUE)</f>
        <v>0</v>
      </c>
      <c r="O304" s="79">
        <f>VLOOKUP($A304,'Published Hourly Data'!$B:$BO,MATCH(O$1,'Published Hourly Data'!$B$1:$BO$1,0),TRUE)</f>
        <v>0</v>
      </c>
      <c r="P304" s="79">
        <f>VLOOKUP($A304,'Published Hourly Data'!$B:$BO,MATCH(P$1,'Published Hourly Data'!$B$1:$BO$1,0),TRUE)</f>
        <v>197</v>
      </c>
      <c r="Q304" s="79">
        <f>VLOOKUP($A304,'Published Hourly Data'!$B:$BO,MATCH(Q$1,'Published Hourly Data'!$B$1:$BO$1,0),TRUE)</f>
        <v>563</v>
      </c>
      <c r="R304" s="79">
        <f>VLOOKUP($A304,'Published Hourly Data'!$B:$BO,MATCH(R$1,'Published Hourly Data'!$B$1:$BO$1,0),TRUE)</f>
        <v>-302</v>
      </c>
      <c r="S304" s="79">
        <f>VLOOKUP($A304,'Published Hourly Data'!$B:$BO,MATCH(S$1,'Published Hourly Data'!$B$1:$BO$1,0),TRUE)</f>
        <v>66</v>
      </c>
      <c r="T304" s="79">
        <f>VLOOKUP($A304,'Published Hourly Data'!$B:$BO,MATCH(T$1,'Published Hourly Data'!$B$1:$BO$1,0),TRUE)</f>
        <v>-310</v>
      </c>
      <c r="U304" s="79">
        <f>VLOOKUP($A304,'Published Hourly Data'!$B:$BO,MATCH(U$1,'Published Hourly Data'!$B$1:$BO$1,0),TRUE)</f>
        <v>221</v>
      </c>
      <c r="V304" s="79">
        <f>VLOOKUP($A304,'Published Hourly Data'!$B:$BO,MATCH(V$1,'Published Hourly Data'!$B$1:$BO$1,0),TRUE)</f>
        <v>0</v>
      </c>
      <c r="W304" s="79">
        <f>VLOOKUP($A304,'Published Hourly Data'!$B:$BO,MATCH(W$1,'Published Hourly Data'!$B$1:$BO$1,0),TRUE)</f>
        <v>0</v>
      </c>
      <c r="X304" s="79">
        <f>VLOOKUP($A304,'Published Hourly Data'!$B:$BO,MATCH(X$1,'Published Hourly Data'!$B$1:$BO$1,0),TRUE)</f>
        <v>1645.4220542876249</v>
      </c>
      <c r="Y304" s="79">
        <f>VLOOKUP($A304,'Published Hourly Data'!$B:$BO,MATCH(Y$1,'Published Hourly Data'!$B$1:$BO$1,0),TRUE)</f>
        <v>142.20113612657457</v>
      </c>
      <c r="Z304" s="79">
        <f>VLOOKUP($A304,'Published Hourly Data'!$B:$BO,MATCH(Z$1,'Published Hourly Data'!$B$1:$BO$1,0),TRUE)</f>
        <v>0</v>
      </c>
      <c r="AA304" s="79">
        <f>VLOOKUP($A304,'Published Hourly Data'!$B:$BO,MATCH(AA$1,'Published Hourly Data'!$B$1:$BO$1,0),TRUE)</f>
        <v>12.40961927091667</v>
      </c>
      <c r="AB304" s="79">
        <f>VLOOKUP($A304,'Published Hourly Data'!$B:$BO,MATCH(AB$1,'Published Hourly Data'!$B$1:$BO$1,0),TRUE)</f>
        <v>1800.032809685116</v>
      </c>
      <c r="AF304" s="79">
        <f>VLOOKUP($A304,'Published Hourly Data'!$B:$BO,MATCH(AF$1,'Published Hourly Data'!$B$1:$BO$1,0),TRUE)</f>
        <v>3755</v>
      </c>
      <c r="AG304" s="79"/>
      <c r="AH304" s="80">
        <f>VLOOKUP($A304,'Published Hourly Data'!$B:$BO,MATCH(AH$1,'Published Hourly Data'!$B$1:$BO$1,0),TRUE)</f>
        <v>1.0568277850567245</v>
      </c>
      <c r="AJ304" s="79">
        <f>VLOOKUP($A304,'Published Hourly Data'!$B:$BO,MATCH(AJ$1,'Published Hourly Data'!$B$1:$BO$1,0),TRUE)</f>
        <v>14</v>
      </c>
      <c r="AK304" s="79" t="str">
        <f t="shared" si="22"/>
        <v/>
      </c>
      <c r="AL304" s="79" t="str">
        <f t="shared" si="23"/>
        <v/>
      </c>
    </row>
    <row r="305" spans="1:38" x14ac:dyDescent="0.25">
      <c r="A305" s="78">
        <f t="shared" si="21"/>
        <v>45031.916666666802</v>
      </c>
      <c r="B305" s="78">
        <f>VLOOKUP($A305,'Published Hourly Data'!$B:$BO,MATCH(B$1,'Published Hourly Data'!$B$1:$BO$1,0),TRUE)</f>
        <v>45031.625</v>
      </c>
      <c r="C305" s="79">
        <f>VLOOKUP($A305,'Published Hourly Data'!$B:$BO,MATCH(C$1,'Published Hourly Data'!$B$1:$BO$1,0),TRUE)</f>
        <v>2764</v>
      </c>
      <c r="D305" s="79">
        <f>VLOOKUP($A305,'Published Hourly Data'!$B:$BO,MATCH(D$1,'Published Hourly Data'!$B$1:$BO$1,0),TRUE)</f>
        <v>3305</v>
      </c>
      <c r="E305" s="79">
        <f>VLOOKUP($A305,'Published Hourly Data'!$B:$BO,MATCH(E$1,'Published Hourly Data'!$B$1:$BO$1,0),TRUE)</f>
        <v>3722</v>
      </c>
      <c r="F305" s="79">
        <f>VLOOKUP($A305,'Published Hourly Data'!$B:$BO,MATCH(F$1,'Published Hourly Data'!$B$1:$BO$1,0),TRUE)</f>
        <v>417</v>
      </c>
      <c r="G305" s="79">
        <f>VLOOKUP($A305,'Published Hourly Data'!$B:$BO,MATCH(G$1,'Published Hourly Data'!$B$1:$BO$1,0),TRUE)</f>
        <v>1570</v>
      </c>
      <c r="H305" s="79">
        <f>VLOOKUP($A305,'Published Hourly Data'!$B:$BO,MATCH(H$1,'Published Hourly Data'!$B$1:$BO$1,0),TRUE)</f>
        <v>292</v>
      </c>
      <c r="I305" s="79">
        <f>VLOOKUP($A305,'Published Hourly Data'!$B:$BO,MATCH(I$1,'Published Hourly Data'!$B$1:$BO$1,0),TRUE)</f>
        <v>0</v>
      </c>
      <c r="J305" s="79">
        <f>VLOOKUP($A305,'Published Hourly Data'!$B:$BO,MATCH(J$1,'Published Hourly Data'!$B$1:$BO$1,0),TRUE)</f>
        <v>0</v>
      </c>
      <c r="K305" s="79">
        <f>VLOOKUP($A305,'Published Hourly Data'!$B:$BO,MATCH(K$1,'Published Hourly Data'!$B$1:$BO$1,0),TRUE)</f>
        <v>691</v>
      </c>
      <c r="L305" s="79">
        <f>VLOOKUP($A305,'Published Hourly Data'!$B:$BO,MATCH(L$1,'Published Hourly Data'!$B$1:$BO$1,0),TRUE)</f>
        <v>125</v>
      </c>
      <c r="M305" s="79">
        <f>VLOOKUP($A305,'Published Hourly Data'!$B:$BO,MATCH(M$1,'Published Hourly Data'!$B$1:$BO$1,0),TRUE)</f>
        <v>1044</v>
      </c>
      <c r="N305" s="79">
        <f>VLOOKUP($A305,'Published Hourly Data'!$B:$BO,MATCH(N$1,'Published Hourly Data'!$B$1:$BO$1,0),TRUE)</f>
        <v>0</v>
      </c>
      <c r="O305" s="79">
        <f>VLOOKUP($A305,'Published Hourly Data'!$B:$BO,MATCH(O$1,'Published Hourly Data'!$B$1:$BO$1,0),TRUE)</f>
        <v>0</v>
      </c>
      <c r="P305" s="79">
        <f>VLOOKUP($A305,'Published Hourly Data'!$B:$BO,MATCH(P$1,'Published Hourly Data'!$B$1:$BO$1,0),TRUE)</f>
        <v>195</v>
      </c>
      <c r="Q305" s="79">
        <f>VLOOKUP($A305,'Published Hourly Data'!$B:$BO,MATCH(Q$1,'Published Hourly Data'!$B$1:$BO$1,0),TRUE)</f>
        <v>480</v>
      </c>
      <c r="R305" s="79">
        <f>VLOOKUP($A305,'Published Hourly Data'!$B:$BO,MATCH(R$1,'Published Hourly Data'!$B$1:$BO$1,0),TRUE)</f>
        <v>-292</v>
      </c>
      <c r="S305" s="79">
        <f>VLOOKUP($A305,'Published Hourly Data'!$B:$BO,MATCH(S$1,'Published Hourly Data'!$B$1:$BO$1,0),TRUE)</f>
        <v>96</v>
      </c>
      <c r="T305" s="79">
        <f>VLOOKUP($A305,'Published Hourly Data'!$B:$BO,MATCH(T$1,'Published Hourly Data'!$B$1:$BO$1,0),TRUE)</f>
        <v>-300</v>
      </c>
      <c r="U305" s="79">
        <f>VLOOKUP($A305,'Published Hourly Data'!$B:$BO,MATCH(U$1,'Published Hourly Data'!$B$1:$BO$1,0),TRUE)</f>
        <v>238</v>
      </c>
      <c r="V305" s="79">
        <f>VLOOKUP($A305,'Published Hourly Data'!$B:$BO,MATCH(V$1,'Published Hourly Data'!$B$1:$BO$1,0),TRUE)</f>
        <v>0</v>
      </c>
      <c r="W305" s="79">
        <f>VLOOKUP($A305,'Published Hourly Data'!$B:$BO,MATCH(W$1,'Published Hourly Data'!$B$1:$BO$1,0),TRUE)</f>
        <v>0</v>
      </c>
      <c r="X305" s="79">
        <f>VLOOKUP($A305,'Published Hourly Data'!$B:$BO,MATCH(X$1,'Published Hourly Data'!$B$1:$BO$1,0),TRUE)</f>
        <v>1626.8512943710034</v>
      </c>
      <c r="Y305" s="79">
        <f>VLOOKUP($A305,'Published Hourly Data'!$B:$BO,MATCH(Y$1,'Published Hourly Data'!$B$1:$BO$1,0),TRUE)</f>
        <v>136.65411255874974</v>
      </c>
      <c r="Z305" s="79">
        <f>VLOOKUP($A305,'Published Hourly Data'!$B:$BO,MATCH(Z$1,'Published Hourly Data'!$B$1:$BO$1,0),TRUE)</f>
        <v>0</v>
      </c>
      <c r="AA305" s="79">
        <f>VLOOKUP($A305,'Published Hourly Data'!$B:$BO,MATCH(AA$1,'Published Hourly Data'!$B$1:$BO$1,0),TRUE)</f>
        <v>12.389635987066562</v>
      </c>
      <c r="AB305" s="79">
        <f>VLOOKUP($A305,'Published Hourly Data'!$B:$BO,MATCH(AB$1,'Published Hourly Data'!$B$1:$BO$1,0),TRUE)</f>
        <v>1775.8950429168199</v>
      </c>
      <c r="AF305" s="79">
        <f>VLOOKUP($A305,'Published Hourly Data'!$B:$BO,MATCH(AF$1,'Published Hourly Data'!$B$1:$BO$1,0),TRUE)</f>
        <v>3722</v>
      </c>
      <c r="AG305" s="79"/>
      <c r="AH305" s="80">
        <f>VLOOKUP($A305,'Published Hourly Data'!$B:$BO,MATCH(AH$1,'Published Hourly Data'!$B$1:$BO$1,0),TRUE)</f>
        <v>1.0519005184081889</v>
      </c>
      <c r="AJ305" s="79">
        <f>VLOOKUP($A305,'Published Hourly Data'!$B:$BO,MATCH(AJ$1,'Published Hourly Data'!$B$1:$BO$1,0),TRUE)</f>
        <v>15</v>
      </c>
      <c r="AK305" s="79" t="str">
        <f t="shared" si="22"/>
        <v/>
      </c>
      <c r="AL305" s="79" t="str">
        <f t="shared" si="23"/>
        <v/>
      </c>
    </row>
    <row r="306" spans="1:38" x14ac:dyDescent="0.25">
      <c r="A306" s="78">
        <f t="shared" si="21"/>
        <v>45031.958333333467</v>
      </c>
      <c r="B306" s="78">
        <f>VLOOKUP($A306,'Published Hourly Data'!$B:$BO,MATCH(B$1,'Published Hourly Data'!$B$1:$BO$1,0),TRUE)</f>
        <v>45031.666666666664</v>
      </c>
      <c r="C306" s="79">
        <f>VLOOKUP($A306,'Published Hourly Data'!$B:$BO,MATCH(C$1,'Published Hourly Data'!$B$1:$BO$1,0),TRUE)</f>
        <v>2806</v>
      </c>
      <c r="D306" s="79">
        <f>VLOOKUP($A306,'Published Hourly Data'!$B:$BO,MATCH(D$1,'Published Hourly Data'!$B$1:$BO$1,0),TRUE)</f>
        <v>3269</v>
      </c>
      <c r="E306" s="79">
        <f>VLOOKUP($A306,'Published Hourly Data'!$B:$BO,MATCH(E$1,'Published Hourly Data'!$B$1:$BO$1,0),TRUE)</f>
        <v>3698</v>
      </c>
      <c r="F306" s="79">
        <f>VLOOKUP($A306,'Published Hourly Data'!$B:$BO,MATCH(F$1,'Published Hourly Data'!$B$1:$BO$1,0),TRUE)</f>
        <v>429</v>
      </c>
      <c r="G306" s="79">
        <f>VLOOKUP($A306,'Published Hourly Data'!$B:$BO,MATCH(G$1,'Published Hourly Data'!$B$1:$BO$1,0),TRUE)</f>
        <v>1561</v>
      </c>
      <c r="H306" s="79">
        <f>VLOOKUP($A306,'Published Hourly Data'!$B:$BO,MATCH(H$1,'Published Hourly Data'!$B$1:$BO$1,0),TRUE)</f>
        <v>266</v>
      </c>
      <c r="I306" s="79">
        <f>VLOOKUP($A306,'Published Hourly Data'!$B:$BO,MATCH(I$1,'Published Hourly Data'!$B$1:$BO$1,0),TRUE)</f>
        <v>0</v>
      </c>
      <c r="J306" s="79">
        <f>VLOOKUP($A306,'Published Hourly Data'!$B:$BO,MATCH(J$1,'Published Hourly Data'!$B$1:$BO$1,0),TRUE)</f>
        <v>0</v>
      </c>
      <c r="K306" s="79">
        <f>VLOOKUP($A306,'Published Hourly Data'!$B:$BO,MATCH(K$1,'Published Hourly Data'!$B$1:$BO$1,0),TRUE)</f>
        <v>726</v>
      </c>
      <c r="L306" s="79">
        <f>VLOOKUP($A306,'Published Hourly Data'!$B:$BO,MATCH(L$1,'Published Hourly Data'!$B$1:$BO$1,0),TRUE)</f>
        <v>124</v>
      </c>
      <c r="M306" s="79">
        <f>VLOOKUP($A306,'Published Hourly Data'!$B:$BO,MATCH(M$1,'Published Hourly Data'!$B$1:$BO$1,0),TRUE)</f>
        <v>1021</v>
      </c>
      <c r="N306" s="79">
        <f>VLOOKUP($A306,'Published Hourly Data'!$B:$BO,MATCH(N$1,'Published Hourly Data'!$B$1:$BO$1,0),TRUE)</f>
        <v>0</v>
      </c>
      <c r="O306" s="79">
        <f>VLOOKUP($A306,'Published Hourly Data'!$B:$BO,MATCH(O$1,'Published Hourly Data'!$B$1:$BO$1,0),TRUE)</f>
        <v>0</v>
      </c>
      <c r="P306" s="79">
        <f>VLOOKUP($A306,'Published Hourly Data'!$B:$BO,MATCH(P$1,'Published Hourly Data'!$B$1:$BO$1,0),TRUE)</f>
        <v>186</v>
      </c>
      <c r="Q306" s="79">
        <f>VLOOKUP($A306,'Published Hourly Data'!$B:$BO,MATCH(Q$1,'Published Hourly Data'!$B$1:$BO$1,0),TRUE)</f>
        <v>454</v>
      </c>
      <c r="R306" s="79">
        <f>VLOOKUP($A306,'Published Hourly Data'!$B:$BO,MATCH(R$1,'Published Hourly Data'!$B$1:$BO$1,0),TRUE)</f>
        <v>-248</v>
      </c>
      <c r="S306" s="79">
        <f>VLOOKUP($A306,'Published Hourly Data'!$B:$BO,MATCH(S$1,'Published Hourly Data'!$B$1:$BO$1,0),TRUE)</f>
        <v>107</v>
      </c>
      <c r="T306" s="79">
        <f>VLOOKUP($A306,'Published Hourly Data'!$B:$BO,MATCH(T$1,'Published Hourly Data'!$B$1:$BO$1,0),TRUE)</f>
        <v>-310</v>
      </c>
      <c r="U306" s="79">
        <f>VLOOKUP($A306,'Published Hourly Data'!$B:$BO,MATCH(U$1,'Published Hourly Data'!$B$1:$BO$1,0),TRUE)</f>
        <v>240</v>
      </c>
      <c r="V306" s="79">
        <f>VLOOKUP($A306,'Published Hourly Data'!$B:$BO,MATCH(V$1,'Published Hourly Data'!$B$1:$BO$1,0),TRUE)</f>
        <v>0</v>
      </c>
      <c r="W306" s="79">
        <f>VLOOKUP($A306,'Published Hourly Data'!$B:$BO,MATCH(W$1,'Published Hourly Data'!$B$1:$BO$1,0),TRUE)</f>
        <v>0</v>
      </c>
      <c r="X306" s="79">
        <f>VLOOKUP($A306,'Published Hourly Data'!$B:$BO,MATCH(X$1,'Published Hourly Data'!$B$1:$BO$1,0),TRUE)</f>
        <v>1618.8655556439878</v>
      </c>
      <c r="Y306" s="79">
        <f>VLOOKUP($A306,'Published Hourly Data'!$B:$BO,MATCH(Y$1,'Published Hourly Data'!$B$1:$BO$1,0),TRUE)</f>
        <v>124.49623931717744</v>
      </c>
      <c r="Z306" s="79">
        <f>VLOOKUP($A306,'Published Hourly Data'!$B:$BO,MATCH(Z$1,'Published Hourly Data'!$B$1:$BO$1,0),TRUE)</f>
        <v>0</v>
      </c>
      <c r="AA306" s="79">
        <f>VLOOKUP($A306,'Published Hourly Data'!$B:$BO,MATCH(AA$1,'Published Hourly Data'!$B$1:$BO$1,0),TRUE)</f>
        <v>12.46290802785029</v>
      </c>
      <c r="AB306" s="79">
        <f>VLOOKUP($A306,'Published Hourly Data'!$B:$BO,MATCH(AB$1,'Published Hourly Data'!$B$1:$BO$1,0),TRUE)</f>
        <v>1755.8247029890156</v>
      </c>
      <c r="AF306" s="79">
        <f>VLOOKUP($A306,'Published Hourly Data'!$B:$BO,MATCH(AF$1,'Published Hourly Data'!$B$1:$BO$1,0),TRUE)</f>
        <v>3698</v>
      </c>
      <c r="AG306" s="79"/>
      <c r="AH306" s="80">
        <f>VLOOKUP($A306,'Published Hourly Data'!$B:$BO,MATCH(AH$1,'Published Hourly Data'!$B$1:$BO$1,0),TRUE)</f>
        <v>1.0467621029485243</v>
      </c>
      <c r="AJ306" s="79">
        <f>VLOOKUP($A306,'Published Hourly Data'!$B:$BO,MATCH(AJ$1,'Published Hourly Data'!$B$1:$BO$1,0),TRUE)</f>
        <v>16</v>
      </c>
      <c r="AK306" s="79" t="str">
        <f t="shared" si="22"/>
        <v/>
      </c>
      <c r="AL306" s="79" t="str">
        <f t="shared" si="23"/>
        <v/>
      </c>
    </row>
    <row r="307" spans="1:38" x14ac:dyDescent="0.25">
      <c r="A307" s="78">
        <f t="shared" si="21"/>
        <v>45032.000000000131</v>
      </c>
      <c r="B307" s="78">
        <f>VLOOKUP($A307,'Published Hourly Data'!$B:$BO,MATCH(B$1,'Published Hourly Data'!$B$1:$BO$1,0),TRUE)</f>
        <v>45031.708333333336</v>
      </c>
      <c r="C307" s="79">
        <f>VLOOKUP($A307,'Published Hourly Data'!$B:$BO,MATCH(C$1,'Published Hourly Data'!$B$1:$BO$1,0),TRUE)</f>
        <v>2867</v>
      </c>
      <c r="D307" s="79">
        <f>VLOOKUP($A307,'Published Hourly Data'!$B:$BO,MATCH(D$1,'Published Hourly Data'!$B$1:$BO$1,0),TRUE)</f>
        <v>3348</v>
      </c>
      <c r="E307" s="79">
        <f>VLOOKUP($A307,'Published Hourly Data'!$B:$BO,MATCH(E$1,'Published Hourly Data'!$B$1:$BO$1,0),TRUE)</f>
        <v>3790</v>
      </c>
      <c r="F307" s="79">
        <f>VLOOKUP($A307,'Published Hourly Data'!$B:$BO,MATCH(F$1,'Published Hourly Data'!$B$1:$BO$1,0),TRUE)</f>
        <v>442</v>
      </c>
      <c r="G307" s="79">
        <f>VLOOKUP($A307,'Published Hourly Data'!$B:$BO,MATCH(G$1,'Published Hourly Data'!$B$1:$BO$1,0),TRUE)</f>
        <v>1560</v>
      </c>
      <c r="H307" s="79">
        <f>VLOOKUP($A307,'Published Hourly Data'!$B:$BO,MATCH(H$1,'Published Hourly Data'!$B$1:$BO$1,0),TRUE)</f>
        <v>268</v>
      </c>
      <c r="I307" s="79">
        <f>VLOOKUP($A307,'Published Hourly Data'!$B:$BO,MATCH(I$1,'Published Hourly Data'!$B$1:$BO$1,0),TRUE)</f>
        <v>0</v>
      </c>
      <c r="J307" s="79">
        <f>VLOOKUP($A307,'Published Hourly Data'!$B:$BO,MATCH(J$1,'Published Hourly Data'!$B$1:$BO$1,0),TRUE)</f>
        <v>0</v>
      </c>
      <c r="K307" s="79">
        <f>VLOOKUP($A307,'Published Hourly Data'!$B:$BO,MATCH(K$1,'Published Hourly Data'!$B$1:$BO$1,0),TRUE)</f>
        <v>825</v>
      </c>
      <c r="L307" s="79">
        <f>VLOOKUP($A307,'Published Hourly Data'!$B:$BO,MATCH(L$1,'Published Hourly Data'!$B$1:$BO$1,0),TRUE)</f>
        <v>114</v>
      </c>
      <c r="M307" s="79">
        <f>VLOOKUP($A307,'Published Hourly Data'!$B:$BO,MATCH(M$1,'Published Hourly Data'!$B$1:$BO$1,0),TRUE)</f>
        <v>1023</v>
      </c>
      <c r="N307" s="79">
        <f>VLOOKUP($A307,'Published Hourly Data'!$B:$BO,MATCH(N$1,'Published Hourly Data'!$B$1:$BO$1,0),TRUE)</f>
        <v>0</v>
      </c>
      <c r="O307" s="79">
        <f>VLOOKUP($A307,'Published Hourly Data'!$B:$BO,MATCH(O$1,'Published Hourly Data'!$B$1:$BO$1,0),TRUE)</f>
        <v>0</v>
      </c>
      <c r="P307" s="79">
        <f>VLOOKUP($A307,'Published Hourly Data'!$B:$BO,MATCH(P$1,'Published Hourly Data'!$B$1:$BO$1,0),TRUE)</f>
        <v>194</v>
      </c>
      <c r="Q307" s="79">
        <f>VLOOKUP($A307,'Published Hourly Data'!$B:$BO,MATCH(Q$1,'Published Hourly Data'!$B$1:$BO$1,0),TRUE)</f>
        <v>437</v>
      </c>
      <c r="R307" s="79">
        <f>VLOOKUP($A307,'Published Hourly Data'!$B:$BO,MATCH(R$1,'Published Hourly Data'!$B$1:$BO$1,0),TRUE)</f>
        <v>-288</v>
      </c>
      <c r="S307" s="79">
        <f>VLOOKUP($A307,'Published Hourly Data'!$B:$BO,MATCH(S$1,'Published Hourly Data'!$B$1:$BO$1,0),TRUE)</f>
        <v>152</v>
      </c>
      <c r="T307" s="79">
        <f>VLOOKUP($A307,'Published Hourly Data'!$B:$BO,MATCH(T$1,'Published Hourly Data'!$B$1:$BO$1,0),TRUE)</f>
        <v>-311</v>
      </c>
      <c r="U307" s="79">
        <f>VLOOKUP($A307,'Published Hourly Data'!$B:$BO,MATCH(U$1,'Published Hourly Data'!$B$1:$BO$1,0),TRUE)</f>
        <v>258</v>
      </c>
      <c r="V307" s="79">
        <f>VLOOKUP($A307,'Published Hourly Data'!$B:$BO,MATCH(V$1,'Published Hourly Data'!$B$1:$BO$1,0),TRUE)</f>
        <v>0</v>
      </c>
      <c r="W307" s="79">
        <f>VLOOKUP($A307,'Published Hourly Data'!$B:$BO,MATCH(W$1,'Published Hourly Data'!$B$1:$BO$1,0),TRUE)</f>
        <v>0</v>
      </c>
      <c r="X307" s="79">
        <f>VLOOKUP($A307,'Published Hourly Data'!$B:$BO,MATCH(X$1,'Published Hourly Data'!$B$1:$BO$1,0),TRUE)</f>
        <v>1618.4099902023911</v>
      </c>
      <c r="Y307" s="79">
        <f>VLOOKUP($A307,'Published Hourly Data'!$B:$BO,MATCH(Y$1,'Published Hourly Data'!$B$1:$BO$1,0),TRUE)</f>
        <v>125.35699114149544</v>
      </c>
      <c r="Z307" s="79">
        <f>VLOOKUP($A307,'Published Hourly Data'!$B:$BO,MATCH(Z$1,'Published Hourly Data'!$B$1:$BO$1,0),TRUE)</f>
        <v>0</v>
      </c>
      <c r="AA307" s="79">
        <f>VLOOKUP($A307,'Published Hourly Data'!$B:$BO,MATCH(AA$1,'Published Hourly Data'!$B$1:$BO$1,0),TRUE)</f>
        <v>13.069067637970212</v>
      </c>
      <c r="AB307" s="79">
        <f>VLOOKUP($A307,'Published Hourly Data'!$B:$BO,MATCH(AB$1,'Published Hourly Data'!$B$1:$BO$1,0),TRUE)</f>
        <v>1756.8360489818567</v>
      </c>
      <c r="AF307" s="79">
        <f>VLOOKUP($A307,'Published Hourly Data'!$B:$BO,MATCH(AF$1,'Published Hourly Data'!$B$1:$BO$1,0),TRUE)</f>
        <v>3790</v>
      </c>
      <c r="AG307" s="79"/>
      <c r="AH307" s="80">
        <f>VLOOKUP($A307,'Published Hourly Data'!$B:$BO,MATCH(AH$1,'Published Hourly Data'!$B$1:$BO$1,0),TRUE)</f>
        <v>1.0219408681547177</v>
      </c>
      <c r="AJ307" s="79">
        <f>VLOOKUP($A307,'Published Hourly Data'!$B:$BO,MATCH(AJ$1,'Published Hourly Data'!$B$1:$BO$1,0),TRUE)</f>
        <v>17</v>
      </c>
      <c r="AK307" s="79" t="str">
        <f t="shared" si="22"/>
        <v/>
      </c>
      <c r="AL307" s="79" t="str">
        <f t="shared" si="23"/>
        <v/>
      </c>
    </row>
    <row r="308" spans="1:38" x14ac:dyDescent="0.25">
      <c r="A308" s="78">
        <f t="shared" si="21"/>
        <v>45032.041666666795</v>
      </c>
      <c r="B308" s="78">
        <f>VLOOKUP($A308,'Published Hourly Data'!$B:$BO,MATCH(B$1,'Published Hourly Data'!$B$1:$BO$1,0),TRUE)</f>
        <v>45031.75</v>
      </c>
      <c r="C308" s="79">
        <f>VLOOKUP($A308,'Published Hourly Data'!$B:$BO,MATCH(C$1,'Published Hourly Data'!$B$1:$BO$1,0),TRUE)</f>
        <v>2937</v>
      </c>
      <c r="D308" s="79">
        <f>VLOOKUP($A308,'Published Hourly Data'!$B:$BO,MATCH(D$1,'Published Hourly Data'!$B$1:$BO$1,0),TRUE)</f>
        <v>3339</v>
      </c>
      <c r="E308" s="79">
        <f>VLOOKUP($A308,'Published Hourly Data'!$B:$BO,MATCH(E$1,'Published Hourly Data'!$B$1:$BO$1,0),TRUE)</f>
        <v>3857</v>
      </c>
      <c r="F308" s="79">
        <f>VLOOKUP($A308,'Published Hourly Data'!$B:$BO,MATCH(F$1,'Published Hourly Data'!$B$1:$BO$1,0),TRUE)</f>
        <v>518</v>
      </c>
      <c r="G308" s="79">
        <f>VLOOKUP($A308,'Published Hourly Data'!$B:$BO,MATCH(G$1,'Published Hourly Data'!$B$1:$BO$1,0),TRUE)</f>
        <v>1637</v>
      </c>
      <c r="H308" s="79">
        <f>VLOOKUP($A308,'Published Hourly Data'!$B:$BO,MATCH(H$1,'Published Hourly Data'!$B$1:$BO$1,0),TRUE)</f>
        <v>315</v>
      </c>
      <c r="I308" s="79">
        <f>VLOOKUP($A308,'Published Hourly Data'!$B:$BO,MATCH(I$1,'Published Hourly Data'!$B$1:$BO$1,0),TRUE)</f>
        <v>0</v>
      </c>
      <c r="J308" s="79">
        <f>VLOOKUP($A308,'Published Hourly Data'!$B:$BO,MATCH(J$1,'Published Hourly Data'!$B$1:$BO$1,0),TRUE)</f>
        <v>0</v>
      </c>
      <c r="K308" s="79">
        <f>VLOOKUP($A308,'Published Hourly Data'!$B:$BO,MATCH(K$1,'Published Hourly Data'!$B$1:$BO$1,0),TRUE)</f>
        <v>848</v>
      </c>
      <c r="L308" s="79">
        <f>VLOOKUP($A308,'Published Hourly Data'!$B:$BO,MATCH(L$1,'Published Hourly Data'!$B$1:$BO$1,0),TRUE)</f>
        <v>61</v>
      </c>
      <c r="M308" s="79">
        <f>VLOOKUP($A308,'Published Hourly Data'!$B:$BO,MATCH(M$1,'Published Hourly Data'!$B$1:$BO$1,0),TRUE)</f>
        <v>994</v>
      </c>
      <c r="N308" s="79">
        <f>VLOOKUP($A308,'Published Hourly Data'!$B:$BO,MATCH(N$1,'Published Hourly Data'!$B$1:$BO$1,0),TRUE)</f>
        <v>0</v>
      </c>
      <c r="O308" s="79">
        <f>VLOOKUP($A308,'Published Hourly Data'!$B:$BO,MATCH(O$1,'Published Hourly Data'!$B$1:$BO$1,0),TRUE)</f>
        <v>0</v>
      </c>
      <c r="P308" s="79">
        <f>VLOOKUP($A308,'Published Hourly Data'!$B:$BO,MATCH(P$1,'Published Hourly Data'!$B$1:$BO$1,0),TRUE)</f>
        <v>204</v>
      </c>
      <c r="Q308" s="79">
        <f>VLOOKUP($A308,'Published Hourly Data'!$B:$BO,MATCH(Q$1,'Published Hourly Data'!$B$1:$BO$1,0),TRUE)</f>
        <v>505</v>
      </c>
      <c r="R308" s="79">
        <f>VLOOKUP($A308,'Published Hourly Data'!$B:$BO,MATCH(R$1,'Published Hourly Data'!$B$1:$BO$1,0),TRUE)</f>
        <v>-271</v>
      </c>
      <c r="S308" s="79">
        <f>VLOOKUP($A308,'Published Hourly Data'!$B:$BO,MATCH(S$1,'Published Hourly Data'!$B$1:$BO$1,0),TRUE)</f>
        <v>155</v>
      </c>
      <c r="T308" s="79">
        <f>VLOOKUP($A308,'Published Hourly Data'!$B:$BO,MATCH(T$1,'Published Hourly Data'!$B$1:$BO$1,0),TRUE)</f>
        <v>-347</v>
      </c>
      <c r="U308" s="79">
        <f>VLOOKUP($A308,'Published Hourly Data'!$B:$BO,MATCH(U$1,'Published Hourly Data'!$B$1:$BO$1,0),TRUE)</f>
        <v>272</v>
      </c>
      <c r="V308" s="79">
        <f>VLOOKUP($A308,'Published Hourly Data'!$B:$BO,MATCH(V$1,'Published Hourly Data'!$B$1:$BO$1,0),TRUE)</f>
        <v>0</v>
      </c>
      <c r="W308" s="79">
        <f>VLOOKUP($A308,'Published Hourly Data'!$B:$BO,MATCH(W$1,'Published Hourly Data'!$B$1:$BO$1,0),TRUE)</f>
        <v>0</v>
      </c>
      <c r="X308" s="79">
        <f>VLOOKUP($A308,'Published Hourly Data'!$B:$BO,MATCH(X$1,'Published Hourly Data'!$B$1:$BO$1,0),TRUE)</f>
        <v>1696.9744014864334</v>
      </c>
      <c r="Y308" s="79">
        <f>VLOOKUP($A308,'Published Hourly Data'!$B:$BO,MATCH(Y$1,'Published Hourly Data'!$B$1:$BO$1,0),TRUE)</f>
        <v>147.16552465289141</v>
      </c>
      <c r="Z308" s="79">
        <f>VLOOKUP($A308,'Published Hourly Data'!$B:$BO,MATCH(Z$1,'Published Hourly Data'!$B$1:$BO$1,0),TRUE)</f>
        <v>0</v>
      </c>
      <c r="AA308" s="79">
        <f>VLOOKUP($A308,'Published Hourly Data'!$B:$BO,MATCH(AA$1,'Published Hourly Data'!$B$1:$BO$1,0),TRUE)</f>
        <v>12.676063055584768</v>
      </c>
      <c r="AB308" s="79">
        <f>VLOOKUP($A308,'Published Hourly Data'!$B:$BO,MATCH(AB$1,'Published Hourly Data'!$B$1:$BO$1,0),TRUE)</f>
        <v>1856.8159891949097</v>
      </c>
      <c r="AF308" s="79">
        <f>VLOOKUP($A308,'Published Hourly Data'!$B:$BO,MATCH(AF$1,'Published Hourly Data'!$B$1:$BO$1,0),TRUE)</f>
        <v>3855</v>
      </c>
      <c r="AG308" s="79"/>
      <c r="AH308" s="80">
        <f>VLOOKUP($A308,'Published Hourly Data'!$B:$BO,MATCH(AH$1,'Published Hourly Data'!$B$1:$BO$1,0),TRUE)</f>
        <v>1.0618868135146255</v>
      </c>
      <c r="AJ308" s="79">
        <f>VLOOKUP($A308,'Published Hourly Data'!$B:$BO,MATCH(AJ$1,'Published Hourly Data'!$B$1:$BO$1,0),TRUE)</f>
        <v>18</v>
      </c>
      <c r="AK308" s="79" t="str">
        <f t="shared" si="22"/>
        <v/>
      </c>
      <c r="AL308" s="79" t="str">
        <f t="shared" si="23"/>
        <v/>
      </c>
    </row>
    <row r="309" spans="1:38" x14ac:dyDescent="0.25">
      <c r="A309" s="78">
        <f t="shared" si="21"/>
        <v>45032.083333333459</v>
      </c>
      <c r="B309" s="78">
        <f>VLOOKUP($A309,'Published Hourly Data'!$B:$BO,MATCH(B$1,'Published Hourly Data'!$B$1:$BO$1,0),TRUE)</f>
        <v>45031.791666666664</v>
      </c>
      <c r="C309" s="79">
        <f>VLOOKUP($A309,'Published Hourly Data'!$B:$BO,MATCH(C$1,'Published Hourly Data'!$B$1:$BO$1,0),TRUE)</f>
        <v>3041</v>
      </c>
      <c r="D309" s="79">
        <f>VLOOKUP($A309,'Published Hourly Data'!$B:$BO,MATCH(D$1,'Published Hourly Data'!$B$1:$BO$1,0),TRUE)</f>
        <v>3421</v>
      </c>
      <c r="E309" s="79">
        <f>VLOOKUP($A309,'Published Hourly Data'!$B:$BO,MATCH(E$1,'Published Hourly Data'!$B$1:$BO$1,0),TRUE)</f>
        <v>4292</v>
      </c>
      <c r="F309" s="79">
        <f>VLOOKUP($A309,'Published Hourly Data'!$B:$BO,MATCH(F$1,'Published Hourly Data'!$B$1:$BO$1,0),TRUE)</f>
        <v>871</v>
      </c>
      <c r="G309" s="79">
        <f>VLOOKUP($A309,'Published Hourly Data'!$B:$BO,MATCH(G$1,'Published Hourly Data'!$B$1:$BO$1,0),TRUE)</f>
        <v>2063</v>
      </c>
      <c r="H309" s="79">
        <f>VLOOKUP($A309,'Published Hourly Data'!$B:$BO,MATCH(H$1,'Published Hourly Data'!$B$1:$BO$1,0),TRUE)</f>
        <v>398</v>
      </c>
      <c r="I309" s="79">
        <f>VLOOKUP($A309,'Published Hourly Data'!$B:$BO,MATCH(I$1,'Published Hourly Data'!$B$1:$BO$1,0),TRUE)</f>
        <v>0</v>
      </c>
      <c r="J309" s="79">
        <f>VLOOKUP($A309,'Published Hourly Data'!$B:$BO,MATCH(J$1,'Published Hourly Data'!$B$1:$BO$1,0),TRUE)</f>
        <v>0</v>
      </c>
      <c r="K309" s="79">
        <f>VLOOKUP($A309,'Published Hourly Data'!$B:$BO,MATCH(K$1,'Published Hourly Data'!$B$1:$BO$1,0),TRUE)</f>
        <v>930</v>
      </c>
      <c r="L309" s="79">
        <f>VLOOKUP($A309,'Published Hourly Data'!$B:$BO,MATCH(L$1,'Published Hourly Data'!$B$1:$BO$1,0),TRUE)</f>
        <v>5</v>
      </c>
      <c r="M309" s="79">
        <f>VLOOKUP($A309,'Published Hourly Data'!$B:$BO,MATCH(M$1,'Published Hourly Data'!$B$1:$BO$1,0),TRUE)</f>
        <v>896</v>
      </c>
      <c r="N309" s="79">
        <f>VLOOKUP($A309,'Published Hourly Data'!$B:$BO,MATCH(N$1,'Published Hourly Data'!$B$1:$BO$1,0),TRUE)</f>
        <v>0</v>
      </c>
      <c r="O309" s="79">
        <f>VLOOKUP($A309,'Published Hourly Data'!$B:$BO,MATCH(O$1,'Published Hourly Data'!$B$1:$BO$1,0),TRUE)</f>
        <v>0</v>
      </c>
      <c r="P309" s="79">
        <f>VLOOKUP($A309,'Published Hourly Data'!$B:$BO,MATCH(P$1,'Published Hourly Data'!$B$1:$BO$1,0),TRUE)</f>
        <v>208</v>
      </c>
      <c r="Q309" s="79">
        <f>VLOOKUP($A309,'Published Hourly Data'!$B:$BO,MATCH(Q$1,'Published Hourly Data'!$B$1:$BO$1,0),TRUE)</f>
        <v>726</v>
      </c>
      <c r="R309" s="79">
        <f>VLOOKUP($A309,'Published Hourly Data'!$B:$BO,MATCH(R$1,'Published Hourly Data'!$B$1:$BO$1,0),TRUE)</f>
        <v>-173</v>
      </c>
      <c r="S309" s="79">
        <f>VLOOKUP($A309,'Published Hourly Data'!$B:$BO,MATCH(S$1,'Published Hourly Data'!$B$1:$BO$1,0),TRUE)</f>
        <v>169</v>
      </c>
      <c r="T309" s="79">
        <f>VLOOKUP($A309,'Published Hourly Data'!$B:$BO,MATCH(T$1,'Published Hourly Data'!$B$1:$BO$1,0),TRUE)</f>
        <v>-337</v>
      </c>
      <c r="U309" s="79">
        <f>VLOOKUP($A309,'Published Hourly Data'!$B:$BO,MATCH(U$1,'Published Hourly Data'!$B$1:$BO$1,0),TRUE)</f>
        <v>278</v>
      </c>
      <c r="V309" s="79">
        <f>VLOOKUP($A309,'Published Hourly Data'!$B:$BO,MATCH(V$1,'Published Hourly Data'!$B$1:$BO$1,0),TRUE)</f>
        <v>0</v>
      </c>
      <c r="W309" s="79">
        <f>VLOOKUP($A309,'Published Hourly Data'!$B:$BO,MATCH(W$1,'Published Hourly Data'!$B$1:$BO$1,0),TRUE)</f>
        <v>0</v>
      </c>
      <c r="X309" s="79">
        <f>VLOOKUP($A309,'Published Hourly Data'!$B:$BO,MATCH(X$1,'Published Hourly Data'!$B$1:$BO$1,0),TRUE)</f>
        <v>2139.7903669111947</v>
      </c>
      <c r="Y309" s="79">
        <f>VLOOKUP($A309,'Published Hourly Data'!$B:$BO,MATCH(Y$1,'Published Hourly Data'!$B$1:$BO$1,0),TRUE)</f>
        <v>185.6614658782641</v>
      </c>
      <c r="Z309" s="79">
        <f>VLOOKUP($A309,'Published Hourly Data'!$B:$BO,MATCH(Z$1,'Published Hourly Data'!$B$1:$BO$1,0),TRUE)</f>
        <v>0</v>
      </c>
      <c r="AA309" s="79">
        <f>VLOOKUP($A309,'Published Hourly Data'!$B:$BO,MATCH(AA$1,'Published Hourly Data'!$B$1:$BO$1,0),TRUE)</f>
        <v>12.196464243182188</v>
      </c>
      <c r="AB309" s="79">
        <f>VLOOKUP($A309,'Published Hourly Data'!$B:$BO,MATCH(AB$1,'Published Hourly Data'!$B$1:$BO$1,0),TRUE)</f>
        <v>2337.648297032641</v>
      </c>
      <c r="AF309" s="79">
        <f>VLOOKUP($A309,'Published Hourly Data'!$B:$BO,MATCH(AF$1,'Published Hourly Data'!$B$1:$BO$1,0),TRUE)</f>
        <v>4292</v>
      </c>
      <c r="AG309" s="79"/>
      <c r="AH309" s="80">
        <f>VLOOKUP($A309,'Published Hourly Data'!$B:$BO,MATCH(AH$1,'Published Hourly Data'!$B$1:$BO$1,0),TRUE)</f>
        <v>1.2007516748844596</v>
      </c>
      <c r="AJ309" s="79">
        <f>VLOOKUP($A309,'Published Hourly Data'!$B:$BO,MATCH(AJ$1,'Published Hourly Data'!$B$1:$BO$1,0),TRUE)</f>
        <v>19</v>
      </c>
      <c r="AK309" s="79" t="str">
        <f t="shared" si="22"/>
        <v/>
      </c>
      <c r="AL309" s="79" t="str">
        <f t="shared" si="23"/>
        <v/>
      </c>
    </row>
    <row r="310" spans="1:38" x14ac:dyDescent="0.25">
      <c r="A310" s="78">
        <f t="shared" si="21"/>
        <v>45032.125000000124</v>
      </c>
      <c r="B310" s="78">
        <f>VLOOKUP($A310,'Published Hourly Data'!$B:$BO,MATCH(B$1,'Published Hourly Data'!$B$1:$BO$1,0),TRUE)</f>
        <v>45031.833333333336</v>
      </c>
      <c r="C310" s="79">
        <f>VLOOKUP($A310,'Published Hourly Data'!$B:$BO,MATCH(C$1,'Published Hourly Data'!$B$1:$BO$1,0),TRUE)</f>
        <v>3088</v>
      </c>
      <c r="D310" s="79">
        <f>VLOOKUP($A310,'Published Hourly Data'!$B:$BO,MATCH(D$1,'Published Hourly Data'!$B$1:$BO$1,0),TRUE)</f>
        <v>3464</v>
      </c>
      <c r="E310" s="79">
        <f>VLOOKUP($A310,'Published Hourly Data'!$B:$BO,MATCH(E$1,'Published Hourly Data'!$B$1:$BO$1,0),TRUE)</f>
        <v>4296</v>
      </c>
      <c r="F310" s="79">
        <f>VLOOKUP($A310,'Published Hourly Data'!$B:$BO,MATCH(F$1,'Published Hourly Data'!$B$1:$BO$1,0),TRUE)</f>
        <v>832</v>
      </c>
      <c r="G310" s="79">
        <f>VLOOKUP($A310,'Published Hourly Data'!$B:$BO,MATCH(G$1,'Published Hourly Data'!$B$1:$BO$1,0),TRUE)</f>
        <v>2220</v>
      </c>
      <c r="H310" s="79">
        <f>VLOOKUP($A310,'Published Hourly Data'!$B:$BO,MATCH(H$1,'Published Hourly Data'!$B$1:$BO$1,0),TRUE)</f>
        <v>401</v>
      </c>
      <c r="I310" s="79">
        <f>VLOOKUP($A310,'Published Hourly Data'!$B:$BO,MATCH(I$1,'Published Hourly Data'!$B$1:$BO$1,0),TRUE)</f>
        <v>0</v>
      </c>
      <c r="J310" s="79">
        <f>VLOOKUP($A310,'Published Hourly Data'!$B:$BO,MATCH(J$1,'Published Hourly Data'!$B$1:$BO$1,0),TRUE)</f>
        <v>0</v>
      </c>
      <c r="K310" s="79">
        <f>VLOOKUP($A310,'Published Hourly Data'!$B:$BO,MATCH(K$1,'Published Hourly Data'!$B$1:$BO$1,0),TRUE)</f>
        <v>921</v>
      </c>
      <c r="L310" s="79">
        <f>VLOOKUP($A310,'Published Hourly Data'!$B:$BO,MATCH(L$1,'Published Hourly Data'!$B$1:$BO$1,0),TRUE)</f>
        <v>0</v>
      </c>
      <c r="M310" s="79">
        <f>VLOOKUP($A310,'Published Hourly Data'!$B:$BO,MATCH(M$1,'Published Hourly Data'!$B$1:$BO$1,0),TRUE)</f>
        <v>755</v>
      </c>
      <c r="N310" s="79">
        <f>VLOOKUP($A310,'Published Hourly Data'!$B:$BO,MATCH(N$1,'Published Hourly Data'!$B$1:$BO$1,0),TRUE)</f>
        <v>0</v>
      </c>
      <c r="O310" s="79">
        <f>VLOOKUP($A310,'Published Hourly Data'!$B:$BO,MATCH(O$1,'Published Hourly Data'!$B$1:$BO$1,0),TRUE)</f>
        <v>0</v>
      </c>
      <c r="P310" s="79">
        <f>VLOOKUP($A310,'Published Hourly Data'!$B:$BO,MATCH(P$1,'Published Hourly Data'!$B$1:$BO$1,0),TRUE)</f>
        <v>203</v>
      </c>
      <c r="Q310" s="79">
        <f>VLOOKUP($A310,'Published Hourly Data'!$B:$BO,MATCH(Q$1,'Published Hourly Data'!$B$1:$BO$1,0),TRUE)</f>
        <v>868</v>
      </c>
      <c r="R310" s="79">
        <f>VLOOKUP($A310,'Published Hourly Data'!$B:$BO,MATCH(R$1,'Published Hourly Data'!$B$1:$BO$1,0),TRUE)</f>
        <v>-165</v>
      </c>
      <c r="S310" s="79">
        <f>VLOOKUP($A310,'Published Hourly Data'!$B:$BO,MATCH(S$1,'Published Hourly Data'!$B$1:$BO$1,0),TRUE)</f>
        <v>19</v>
      </c>
      <c r="T310" s="79">
        <f>VLOOKUP($A310,'Published Hourly Data'!$B:$BO,MATCH(T$1,'Published Hourly Data'!$B$1:$BO$1,0),TRUE)</f>
        <v>-337</v>
      </c>
      <c r="U310" s="79">
        <f>VLOOKUP($A310,'Published Hourly Data'!$B:$BO,MATCH(U$1,'Published Hourly Data'!$B$1:$BO$1,0),TRUE)</f>
        <v>244</v>
      </c>
      <c r="V310" s="79">
        <f>VLOOKUP($A310,'Published Hourly Data'!$B:$BO,MATCH(V$1,'Published Hourly Data'!$B$1:$BO$1,0),TRUE)</f>
        <v>0</v>
      </c>
      <c r="W310" s="79">
        <f>VLOOKUP($A310,'Published Hourly Data'!$B:$BO,MATCH(W$1,'Published Hourly Data'!$B$1:$BO$1,0),TRUE)</f>
        <v>0</v>
      </c>
      <c r="X310" s="79">
        <f>VLOOKUP($A310,'Published Hourly Data'!$B:$BO,MATCH(X$1,'Published Hourly Data'!$B$1:$BO$1,0),TRUE)</f>
        <v>2299.5738482377178</v>
      </c>
      <c r="Y310" s="79">
        <f>VLOOKUP($A310,'Published Hourly Data'!$B:$BO,MATCH(Y$1,'Published Hourly Data'!$B$1:$BO$1,0),TRUE)</f>
        <v>186.85809802894153</v>
      </c>
      <c r="Z310" s="79">
        <f>VLOOKUP($A310,'Published Hourly Data'!$B:$BO,MATCH(Z$1,'Published Hourly Data'!$B$1:$BO$1,0),TRUE)</f>
        <v>0</v>
      </c>
      <c r="AA310" s="79">
        <f>VLOOKUP($A310,'Published Hourly Data'!$B:$BO,MATCH(AA$1,'Published Hourly Data'!$B$1:$BO$1,0),TRUE)</f>
        <v>11.163994577593311</v>
      </c>
      <c r="AB310" s="79">
        <f>VLOOKUP($A310,'Published Hourly Data'!$B:$BO,MATCH(AB$1,'Published Hourly Data'!$B$1:$BO$1,0),TRUE)</f>
        <v>2497.5959408442527</v>
      </c>
      <c r="AF310" s="79">
        <f>VLOOKUP($A310,'Published Hourly Data'!$B:$BO,MATCH(AF$1,'Published Hourly Data'!$B$1:$BO$1,0),TRUE)</f>
        <v>4297</v>
      </c>
      <c r="AG310" s="79"/>
      <c r="AH310" s="80">
        <f>VLOOKUP($A310,'Published Hourly Data'!$B:$BO,MATCH(AH$1,'Published Hourly Data'!$B$1:$BO$1,0),TRUE)</f>
        <v>1.2814172592748561</v>
      </c>
      <c r="AJ310" s="79">
        <f>VLOOKUP($A310,'Published Hourly Data'!$B:$BO,MATCH(AJ$1,'Published Hourly Data'!$B$1:$BO$1,0),TRUE)</f>
        <v>20</v>
      </c>
      <c r="AK310" s="79" t="str">
        <f t="shared" si="22"/>
        <v/>
      </c>
      <c r="AL310" s="79" t="str">
        <f t="shared" si="23"/>
        <v/>
      </c>
    </row>
    <row r="311" spans="1:38" x14ac:dyDescent="0.25">
      <c r="A311" s="78">
        <f t="shared" si="21"/>
        <v>45032.166666666788</v>
      </c>
      <c r="B311" s="78">
        <f>VLOOKUP($A311,'Published Hourly Data'!$B:$BO,MATCH(B$1,'Published Hourly Data'!$B$1:$BO$1,0),TRUE)</f>
        <v>45031.875</v>
      </c>
      <c r="C311" s="79">
        <f>VLOOKUP($A311,'Published Hourly Data'!$B:$BO,MATCH(C$1,'Published Hourly Data'!$B$1:$BO$1,0),TRUE)</f>
        <v>3042</v>
      </c>
      <c r="D311" s="79">
        <f>VLOOKUP($A311,'Published Hourly Data'!$B:$BO,MATCH(D$1,'Published Hourly Data'!$B$1:$BO$1,0),TRUE)</f>
        <v>3377</v>
      </c>
      <c r="E311" s="79">
        <f>VLOOKUP($A311,'Published Hourly Data'!$B:$BO,MATCH(E$1,'Published Hourly Data'!$B$1:$BO$1,0),TRUE)</f>
        <v>4299</v>
      </c>
      <c r="F311" s="79">
        <f>VLOOKUP($A311,'Published Hourly Data'!$B:$BO,MATCH(F$1,'Published Hourly Data'!$B$1:$BO$1,0),TRUE)</f>
        <v>922</v>
      </c>
      <c r="G311" s="79">
        <f>VLOOKUP($A311,'Published Hourly Data'!$B:$BO,MATCH(G$1,'Published Hourly Data'!$B$1:$BO$1,0),TRUE)</f>
        <v>2243</v>
      </c>
      <c r="H311" s="79">
        <f>VLOOKUP($A311,'Published Hourly Data'!$B:$BO,MATCH(H$1,'Published Hourly Data'!$B$1:$BO$1,0),TRUE)</f>
        <v>437</v>
      </c>
      <c r="I311" s="79">
        <f>VLOOKUP($A311,'Published Hourly Data'!$B:$BO,MATCH(I$1,'Published Hourly Data'!$B$1:$BO$1,0),TRUE)</f>
        <v>0</v>
      </c>
      <c r="J311" s="79">
        <f>VLOOKUP($A311,'Published Hourly Data'!$B:$BO,MATCH(J$1,'Published Hourly Data'!$B$1:$BO$1,0),TRUE)</f>
        <v>0</v>
      </c>
      <c r="K311" s="79">
        <f>VLOOKUP($A311,'Published Hourly Data'!$B:$BO,MATCH(K$1,'Published Hourly Data'!$B$1:$BO$1,0),TRUE)</f>
        <v>915</v>
      </c>
      <c r="L311" s="79">
        <f>VLOOKUP($A311,'Published Hourly Data'!$B:$BO,MATCH(L$1,'Published Hourly Data'!$B$1:$BO$1,0),TRUE)</f>
        <v>0</v>
      </c>
      <c r="M311" s="79">
        <f>VLOOKUP($A311,'Published Hourly Data'!$B:$BO,MATCH(M$1,'Published Hourly Data'!$B$1:$BO$1,0),TRUE)</f>
        <v>705</v>
      </c>
      <c r="N311" s="79">
        <f>VLOOKUP($A311,'Published Hourly Data'!$B:$BO,MATCH(N$1,'Published Hourly Data'!$B$1:$BO$1,0),TRUE)</f>
        <v>0</v>
      </c>
      <c r="O311" s="79">
        <f>VLOOKUP($A311,'Published Hourly Data'!$B:$BO,MATCH(O$1,'Published Hourly Data'!$B$1:$BO$1,0),TRUE)</f>
        <v>0</v>
      </c>
      <c r="P311" s="79">
        <f>VLOOKUP($A311,'Published Hourly Data'!$B:$BO,MATCH(P$1,'Published Hourly Data'!$B$1:$BO$1,0),TRUE)</f>
        <v>190</v>
      </c>
      <c r="Q311" s="79">
        <f>VLOOKUP($A311,'Published Hourly Data'!$B:$BO,MATCH(Q$1,'Published Hourly Data'!$B$1:$BO$1,0),TRUE)</f>
        <v>832</v>
      </c>
      <c r="R311" s="79">
        <f>VLOOKUP($A311,'Published Hourly Data'!$B:$BO,MATCH(R$1,'Published Hourly Data'!$B$1:$BO$1,0),TRUE)</f>
        <v>-116</v>
      </c>
      <c r="S311" s="79">
        <f>VLOOKUP($A311,'Published Hourly Data'!$B:$BO,MATCH(S$1,'Published Hourly Data'!$B$1:$BO$1,0),TRUE)</f>
        <v>102</v>
      </c>
      <c r="T311" s="79">
        <f>VLOOKUP($A311,'Published Hourly Data'!$B:$BO,MATCH(T$1,'Published Hourly Data'!$B$1:$BO$1,0),TRUE)</f>
        <v>-338</v>
      </c>
      <c r="U311" s="79">
        <f>VLOOKUP($A311,'Published Hourly Data'!$B:$BO,MATCH(U$1,'Published Hourly Data'!$B$1:$BO$1,0),TRUE)</f>
        <v>252</v>
      </c>
      <c r="V311" s="79">
        <f>VLOOKUP($A311,'Published Hourly Data'!$B:$BO,MATCH(V$1,'Published Hourly Data'!$B$1:$BO$1,0),TRUE)</f>
        <v>0</v>
      </c>
      <c r="W311" s="79">
        <f>VLOOKUP($A311,'Published Hourly Data'!$B:$BO,MATCH(W$1,'Published Hourly Data'!$B$1:$BO$1,0),TRUE)</f>
        <v>0</v>
      </c>
      <c r="X311" s="79">
        <f>VLOOKUP($A311,'Published Hourly Data'!$B:$BO,MATCH(X$1,'Published Hourly Data'!$B$1:$BO$1,0),TRUE)</f>
        <v>2322.1792917251937</v>
      </c>
      <c r="Y311" s="79">
        <f>VLOOKUP($A311,'Published Hourly Data'!$B:$BO,MATCH(Y$1,'Published Hourly Data'!$B$1:$BO$1,0),TRUE)</f>
        <v>203.65840135521239</v>
      </c>
      <c r="Z311" s="79">
        <f>VLOOKUP($A311,'Published Hourly Data'!$B:$BO,MATCH(Z$1,'Published Hourly Data'!$B$1:$BO$1,0),TRUE)</f>
        <v>0</v>
      </c>
      <c r="AA311" s="79">
        <f>VLOOKUP($A311,'Published Hourly Data'!$B:$BO,MATCH(AA$1,'Published Hourly Data'!$B$1:$BO$1,0),TRUE)</f>
        <v>10.790973279057974</v>
      </c>
      <c r="AB311" s="79">
        <f>VLOOKUP($A311,'Published Hourly Data'!$B:$BO,MATCH(AB$1,'Published Hourly Data'!$B$1:$BO$1,0),TRUE)</f>
        <v>2536.6286663594642</v>
      </c>
      <c r="AF311" s="79">
        <f>VLOOKUP($A311,'Published Hourly Data'!$B:$BO,MATCH(AF$1,'Published Hourly Data'!$B$1:$BO$1,0),TRUE)</f>
        <v>4300</v>
      </c>
      <c r="AG311" s="79"/>
      <c r="AH311" s="80">
        <f>VLOOKUP($A311,'Published Hourly Data'!$B:$BO,MATCH(AH$1,'Published Hourly Data'!$B$1:$BO$1,0),TRUE)</f>
        <v>1.3005354163789307</v>
      </c>
      <c r="AJ311" s="79">
        <f>VLOOKUP($A311,'Published Hourly Data'!$B:$BO,MATCH(AJ$1,'Published Hourly Data'!$B$1:$BO$1,0),TRUE)</f>
        <v>21</v>
      </c>
      <c r="AK311" s="79" t="str">
        <f t="shared" si="22"/>
        <v/>
      </c>
      <c r="AL311" s="79" t="str">
        <f t="shared" si="23"/>
        <v/>
      </c>
    </row>
    <row r="312" spans="1:38" x14ac:dyDescent="0.25">
      <c r="A312" s="78">
        <f t="shared" si="21"/>
        <v>45032.208333333452</v>
      </c>
      <c r="B312" s="78">
        <f>VLOOKUP($A312,'Published Hourly Data'!$B:$BO,MATCH(B$1,'Published Hourly Data'!$B$1:$BO$1,0),TRUE)</f>
        <v>45031.916666666664</v>
      </c>
      <c r="C312" s="79">
        <f>VLOOKUP($A312,'Published Hourly Data'!$B:$BO,MATCH(C$1,'Published Hourly Data'!$B$1:$BO$1,0),TRUE)</f>
        <v>2949</v>
      </c>
      <c r="D312" s="79">
        <f>VLOOKUP($A312,'Published Hourly Data'!$B:$BO,MATCH(D$1,'Published Hourly Data'!$B$1:$BO$1,0),TRUE)</f>
        <v>3236</v>
      </c>
      <c r="E312" s="79">
        <f>VLOOKUP($A312,'Published Hourly Data'!$B:$BO,MATCH(E$1,'Published Hourly Data'!$B$1:$BO$1,0),TRUE)</f>
        <v>4122</v>
      </c>
      <c r="F312" s="79">
        <f>VLOOKUP($A312,'Published Hourly Data'!$B:$BO,MATCH(F$1,'Published Hourly Data'!$B$1:$BO$1,0),TRUE)</f>
        <v>886</v>
      </c>
      <c r="G312" s="79">
        <f>VLOOKUP($A312,'Published Hourly Data'!$B:$BO,MATCH(G$1,'Published Hourly Data'!$B$1:$BO$1,0),TRUE)</f>
        <v>2299</v>
      </c>
      <c r="H312" s="79">
        <f>VLOOKUP($A312,'Published Hourly Data'!$B:$BO,MATCH(H$1,'Published Hourly Data'!$B$1:$BO$1,0),TRUE)</f>
        <v>519</v>
      </c>
      <c r="I312" s="79">
        <f>VLOOKUP($A312,'Published Hourly Data'!$B:$BO,MATCH(I$1,'Published Hourly Data'!$B$1:$BO$1,0),TRUE)</f>
        <v>0</v>
      </c>
      <c r="J312" s="79">
        <f>VLOOKUP($A312,'Published Hourly Data'!$B:$BO,MATCH(J$1,'Published Hourly Data'!$B$1:$BO$1,0),TRUE)</f>
        <v>0</v>
      </c>
      <c r="K312" s="79">
        <f>VLOOKUP($A312,'Published Hourly Data'!$B:$BO,MATCH(K$1,'Published Hourly Data'!$B$1:$BO$1,0),TRUE)</f>
        <v>866</v>
      </c>
      <c r="L312" s="79">
        <f>VLOOKUP($A312,'Published Hourly Data'!$B:$BO,MATCH(L$1,'Published Hourly Data'!$B$1:$BO$1,0),TRUE)</f>
        <v>0</v>
      </c>
      <c r="M312" s="79">
        <f>VLOOKUP($A312,'Published Hourly Data'!$B:$BO,MATCH(M$1,'Published Hourly Data'!$B$1:$BO$1,0),TRUE)</f>
        <v>439</v>
      </c>
      <c r="N312" s="79">
        <f>VLOOKUP($A312,'Published Hourly Data'!$B:$BO,MATCH(N$1,'Published Hourly Data'!$B$1:$BO$1,0),TRUE)</f>
        <v>0</v>
      </c>
      <c r="O312" s="79">
        <f>VLOOKUP($A312,'Published Hourly Data'!$B:$BO,MATCH(O$1,'Published Hourly Data'!$B$1:$BO$1,0),TRUE)</f>
        <v>0</v>
      </c>
      <c r="P312" s="79">
        <f>VLOOKUP($A312,'Published Hourly Data'!$B:$BO,MATCH(P$1,'Published Hourly Data'!$B$1:$BO$1,0),TRUE)</f>
        <v>190</v>
      </c>
      <c r="Q312" s="79">
        <f>VLOOKUP($A312,'Published Hourly Data'!$B:$BO,MATCH(Q$1,'Published Hourly Data'!$B$1:$BO$1,0),TRUE)</f>
        <v>859</v>
      </c>
      <c r="R312" s="79">
        <f>VLOOKUP($A312,'Published Hourly Data'!$B:$BO,MATCH(R$1,'Published Hourly Data'!$B$1:$BO$1,0),TRUE)</f>
        <v>-118</v>
      </c>
      <c r="S312" s="79">
        <f>VLOOKUP($A312,'Published Hourly Data'!$B:$BO,MATCH(S$1,'Published Hourly Data'!$B$1:$BO$1,0),TRUE)</f>
        <v>67</v>
      </c>
      <c r="T312" s="79">
        <f>VLOOKUP($A312,'Published Hourly Data'!$B:$BO,MATCH(T$1,'Published Hourly Data'!$B$1:$BO$1,0),TRUE)</f>
        <v>-344</v>
      </c>
      <c r="U312" s="79">
        <f>VLOOKUP($A312,'Published Hourly Data'!$B:$BO,MATCH(U$1,'Published Hourly Data'!$B$1:$BO$1,0),TRUE)</f>
        <v>232</v>
      </c>
      <c r="V312" s="79">
        <f>VLOOKUP($A312,'Published Hourly Data'!$B:$BO,MATCH(V$1,'Published Hourly Data'!$B$1:$BO$1,0),TRUE)</f>
        <v>0</v>
      </c>
      <c r="W312" s="79">
        <f>VLOOKUP($A312,'Published Hourly Data'!$B:$BO,MATCH(W$1,'Published Hourly Data'!$B$1:$BO$1,0),TRUE)</f>
        <v>0</v>
      </c>
      <c r="X312" s="79">
        <f>VLOOKUP($A312,'Published Hourly Data'!$B:$BO,MATCH(X$1,'Published Hourly Data'!$B$1:$BO$1,0),TRUE)</f>
        <v>2379.6547388983317</v>
      </c>
      <c r="Y312" s="79">
        <f>VLOOKUP($A312,'Published Hourly Data'!$B:$BO,MATCH(Y$1,'Published Hourly Data'!$B$1:$BO$1,0),TRUE)</f>
        <v>241.58986891767256</v>
      </c>
      <c r="Z312" s="79">
        <f>VLOOKUP($A312,'Published Hourly Data'!$B:$BO,MATCH(Z$1,'Published Hourly Data'!$B$1:$BO$1,0),TRUE)</f>
        <v>0</v>
      </c>
      <c r="AA312" s="79">
        <f>VLOOKUP($A312,'Published Hourly Data'!$B:$BO,MATCH(AA$1,'Published Hourly Data'!$B$1:$BO$1,0),TRUE)</f>
        <v>8.6927284747966986</v>
      </c>
      <c r="AB312" s="79">
        <f>VLOOKUP($A312,'Published Hourly Data'!$B:$BO,MATCH(AB$1,'Published Hourly Data'!$B$1:$BO$1,0),TRUE)</f>
        <v>2629.9373362908009</v>
      </c>
      <c r="AF312" s="79">
        <f>VLOOKUP($A312,'Published Hourly Data'!$B:$BO,MATCH(AF$1,'Published Hourly Data'!$B$1:$BO$1,0),TRUE)</f>
        <v>4123</v>
      </c>
      <c r="AG312" s="79"/>
      <c r="AH312" s="80">
        <f>VLOOKUP($A312,'Published Hourly Data'!$B:$BO,MATCH(AH$1,'Published Hourly Data'!$B$1:$BO$1,0),TRUE)</f>
        <v>1.4062605991592105</v>
      </c>
      <c r="AJ312" s="79">
        <f>VLOOKUP($A312,'Published Hourly Data'!$B:$BO,MATCH(AJ$1,'Published Hourly Data'!$B$1:$BO$1,0),TRUE)</f>
        <v>22</v>
      </c>
      <c r="AK312" s="79" t="str">
        <f t="shared" si="22"/>
        <v/>
      </c>
      <c r="AL312" s="79" t="str">
        <f t="shared" si="23"/>
        <v/>
      </c>
    </row>
    <row r="313" spans="1:38" x14ac:dyDescent="0.25">
      <c r="A313" s="78">
        <f t="shared" si="21"/>
        <v>45032.250000000116</v>
      </c>
      <c r="B313" s="78">
        <f>VLOOKUP($A313,'Published Hourly Data'!$B:$BO,MATCH(B$1,'Published Hourly Data'!$B$1:$BO$1,0),TRUE)</f>
        <v>45031.958333333336</v>
      </c>
      <c r="C313" s="79">
        <f>VLOOKUP($A313,'Published Hourly Data'!$B:$BO,MATCH(C$1,'Published Hourly Data'!$B$1:$BO$1,0),TRUE)</f>
        <v>2853</v>
      </c>
      <c r="D313" s="79">
        <f>VLOOKUP($A313,'Published Hourly Data'!$B:$BO,MATCH(D$1,'Published Hourly Data'!$B$1:$BO$1,0),TRUE)</f>
        <v>3142</v>
      </c>
      <c r="E313" s="79">
        <f>VLOOKUP($A313,'Published Hourly Data'!$B:$BO,MATCH(E$1,'Published Hourly Data'!$B$1:$BO$1,0),TRUE)</f>
        <v>3890</v>
      </c>
      <c r="F313" s="79">
        <f>VLOOKUP($A313,'Published Hourly Data'!$B:$BO,MATCH(F$1,'Published Hourly Data'!$B$1:$BO$1,0),TRUE)</f>
        <v>748</v>
      </c>
      <c r="G313" s="79">
        <f>VLOOKUP($A313,'Published Hourly Data'!$B:$BO,MATCH(G$1,'Published Hourly Data'!$B$1:$BO$1,0),TRUE)</f>
        <v>2257</v>
      </c>
      <c r="H313" s="79">
        <f>VLOOKUP($A313,'Published Hourly Data'!$B:$BO,MATCH(H$1,'Published Hourly Data'!$B$1:$BO$1,0),TRUE)</f>
        <v>485</v>
      </c>
      <c r="I313" s="79">
        <f>VLOOKUP($A313,'Published Hourly Data'!$B:$BO,MATCH(I$1,'Published Hourly Data'!$B$1:$BO$1,0),TRUE)</f>
        <v>0</v>
      </c>
      <c r="J313" s="79">
        <f>VLOOKUP($A313,'Published Hourly Data'!$B:$BO,MATCH(J$1,'Published Hourly Data'!$B$1:$BO$1,0),TRUE)</f>
        <v>0</v>
      </c>
      <c r="K313" s="79">
        <f>VLOOKUP($A313,'Published Hourly Data'!$B:$BO,MATCH(K$1,'Published Hourly Data'!$B$1:$BO$1,0),TRUE)</f>
        <v>788</v>
      </c>
      <c r="L313" s="79">
        <f>VLOOKUP($A313,'Published Hourly Data'!$B:$BO,MATCH(L$1,'Published Hourly Data'!$B$1:$BO$1,0),TRUE)</f>
        <v>0</v>
      </c>
      <c r="M313" s="79">
        <f>VLOOKUP($A313,'Published Hourly Data'!$B:$BO,MATCH(M$1,'Published Hourly Data'!$B$1:$BO$1,0),TRUE)</f>
        <v>360</v>
      </c>
      <c r="N313" s="79">
        <f>VLOOKUP($A313,'Published Hourly Data'!$B:$BO,MATCH(N$1,'Published Hourly Data'!$B$1:$BO$1,0),TRUE)</f>
        <v>0</v>
      </c>
      <c r="O313" s="79">
        <f>VLOOKUP($A313,'Published Hourly Data'!$B:$BO,MATCH(O$1,'Published Hourly Data'!$B$1:$BO$1,0),TRUE)</f>
        <v>0</v>
      </c>
      <c r="P313" s="79">
        <f>VLOOKUP($A313,'Published Hourly Data'!$B:$BO,MATCH(P$1,'Published Hourly Data'!$B$1:$BO$1,0),TRUE)</f>
        <v>170</v>
      </c>
      <c r="Q313" s="79">
        <f>VLOOKUP($A313,'Published Hourly Data'!$B:$BO,MATCH(Q$1,'Published Hourly Data'!$B$1:$BO$1,0),TRUE)</f>
        <v>798</v>
      </c>
      <c r="R313" s="79">
        <f>VLOOKUP($A313,'Published Hourly Data'!$B:$BO,MATCH(R$1,'Published Hourly Data'!$B$1:$BO$1,0),TRUE)</f>
        <v>-109</v>
      </c>
      <c r="S313" s="79">
        <f>VLOOKUP($A313,'Published Hourly Data'!$B:$BO,MATCH(S$1,'Published Hourly Data'!$B$1:$BO$1,0),TRUE)</f>
        <v>-147</v>
      </c>
      <c r="T313" s="79">
        <f>VLOOKUP($A313,'Published Hourly Data'!$B:$BO,MATCH(T$1,'Published Hourly Data'!$B$1:$BO$1,0),TRUE)</f>
        <v>-171</v>
      </c>
      <c r="U313" s="79">
        <f>VLOOKUP($A313,'Published Hourly Data'!$B:$BO,MATCH(U$1,'Published Hourly Data'!$B$1:$BO$1,0),TRUE)</f>
        <v>207</v>
      </c>
      <c r="V313" s="79">
        <f>VLOOKUP($A313,'Published Hourly Data'!$B:$BO,MATCH(V$1,'Published Hourly Data'!$B$1:$BO$1,0),TRUE)</f>
        <v>0</v>
      </c>
      <c r="W313" s="79">
        <f>VLOOKUP($A313,'Published Hourly Data'!$B:$BO,MATCH(W$1,'Published Hourly Data'!$B$1:$BO$1,0),TRUE)</f>
        <v>0</v>
      </c>
      <c r="X313" s="79">
        <f>VLOOKUP($A313,'Published Hourly Data'!$B:$BO,MATCH(X$1,'Published Hourly Data'!$B$1:$BO$1,0),TRUE)</f>
        <v>2334.1716549662742</v>
      </c>
      <c r="Y313" s="79">
        <f>VLOOKUP($A313,'Published Hourly Data'!$B:$BO,MATCH(Y$1,'Published Hourly Data'!$B$1:$BO$1,0),TRUE)</f>
        <v>225.92363644761986</v>
      </c>
      <c r="Z313" s="79">
        <f>VLOOKUP($A313,'Published Hourly Data'!$B:$BO,MATCH(Z$1,'Published Hourly Data'!$B$1:$BO$1,0),TRUE)</f>
        <v>0</v>
      </c>
      <c r="AA313" s="79">
        <f>VLOOKUP($A313,'Published Hourly Data'!$B:$BO,MATCH(AA$1,'Published Hourly Data'!$B$1:$BO$1,0),TRUE)</f>
        <v>7.6469366199744186</v>
      </c>
      <c r="AB313" s="79">
        <f>VLOOKUP($A313,'Published Hourly Data'!$B:$BO,MATCH(AB$1,'Published Hourly Data'!$B$1:$BO$1,0),TRUE)</f>
        <v>2567.7422280338687</v>
      </c>
      <c r="AF313" s="79">
        <f>VLOOKUP($A313,'Published Hourly Data'!$B:$BO,MATCH(AF$1,'Published Hourly Data'!$B$1:$BO$1,0),TRUE)</f>
        <v>3890</v>
      </c>
      <c r="AG313" s="79"/>
      <c r="AH313" s="80">
        <f>VLOOKUP($A313,'Published Hourly Data'!$B:$BO,MATCH(AH$1,'Published Hourly Data'!$B$1:$BO$1,0),TRUE)</f>
        <v>1.4552431544390816</v>
      </c>
      <c r="AJ313" s="79">
        <f>VLOOKUP($A313,'Published Hourly Data'!$B:$BO,MATCH(AJ$1,'Published Hourly Data'!$B$1:$BO$1,0),TRUE)</f>
        <v>23</v>
      </c>
      <c r="AK313" s="79" t="str">
        <f t="shared" si="22"/>
        <v/>
      </c>
      <c r="AL313" s="79" t="str">
        <f t="shared" si="23"/>
        <v/>
      </c>
    </row>
    <row r="314" spans="1:38" x14ac:dyDescent="0.25">
      <c r="A314" s="78">
        <f t="shared" si="21"/>
        <v>45032.291666666781</v>
      </c>
      <c r="B314" s="78">
        <f>VLOOKUP($A314,'Published Hourly Data'!$B:$BO,MATCH(B$1,'Published Hourly Data'!$B$1:$BO$1,0),TRUE)</f>
        <v>45032</v>
      </c>
      <c r="C314" s="79">
        <f>VLOOKUP($A314,'Published Hourly Data'!$B:$BO,MATCH(C$1,'Published Hourly Data'!$B$1:$BO$1,0),TRUE)</f>
        <v>0</v>
      </c>
      <c r="D314" s="79">
        <f>VLOOKUP($A314,'Published Hourly Data'!$B:$BO,MATCH(D$1,'Published Hourly Data'!$B$1:$BO$1,0),TRUE)</f>
        <v>3108</v>
      </c>
      <c r="E314" s="79">
        <f>VLOOKUP($A314,'Published Hourly Data'!$B:$BO,MATCH(E$1,'Published Hourly Data'!$B$1:$BO$1,0),TRUE)</f>
        <v>3839</v>
      </c>
      <c r="F314" s="79">
        <f>VLOOKUP($A314,'Published Hourly Data'!$B:$BO,MATCH(F$1,'Published Hourly Data'!$B$1:$BO$1,0),TRUE)</f>
        <v>731</v>
      </c>
      <c r="G314" s="79">
        <f>VLOOKUP($A314,'Published Hourly Data'!$B:$BO,MATCH(G$1,'Published Hourly Data'!$B$1:$BO$1,0),TRUE)</f>
        <v>2308</v>
      </c>
      <c r="H314" s="79">
        <f>VLOOKUP($A314,'Published Hourly Data'!$B:$BO,MATCH(H$1,'Published Hourly Data'!$B$1:$BO$1,0),TRUE)</f>
        <v>470</v>
      </c>
      <c r="I314" s="79">
        <f>VLOOKUP($A314,'Published Hourly Data'!$B:$BO,MATCH(I$1,'Published Hourly Data'!$B$1:$BO$1,0),TRUE)</f>
        <v>0</v>
      </c>
      <c r="J314" s="79">
        <f>VLOOKUP($A314,'Published Hourly Data'!$B:$BO,MATCH(J$1,'Published Hourly Data'!$B$1:$BO$1,0),TRUE)</f>
        <v>0</v>
      </c>
      <c r="K314" s="79">
        <f>VLOOKUP($A314,'Published Hourly Data'!$B:$BO,MATCH(K$1,'Published Hourly Data'!$B$1:$BO$1,0),TRUE)</f>
        <v>715</v>
      </c>
      <c r="L314" s="79">
        <f>VLOOKUP($A314,'Published Hourly Data'!$B:$BO,MATCH(L$1,'Published Hourly Data'!$B$1:$BO$1,0),TRUE)</f>
        <v>0</v>
      </c>
      <c r="M314" s="79">
        <f>VLOOKUP($A314,'Published Hourly Data'!$B:$BO,MATCH(M$1,'Published Hourly Data'!$B$1:$BO$1,0),TRUE)</f>
        <v>346</v>
      </c>
      <c r="N314" s="79">
        <f>VLOOKUP($A314,'Published Hourly Data'!$B:$BO,MATCH(N$1,'Published Hourly Data'!$B$1:$BO$1,0),TRUE)</f>
        <v>0</v>
      </c>
      <c r="O314" s="79">
        <f>VLOOKUP($A314,'Published Hourly Data'!$B:$BO,MATCH(O$1,'Published Hourly Data'!$B$1:$BO$1,0),TRUE)</f>
        <v>0</v>
      </c>
      <c r="P314" s="79">
        <f>VLOOKUP($A314,'Published Hourly Data'!$B:$BO,MATCH(P$1,'Published Hourly Data'!$B$1:$BO$1,0),TRUE)</f>
        <v>133</v>
      </c>
      <c r="Q314" s="79">
        <f>VLOOKUP($A314,'Published Hourly Data'!$B:$BO,MATCH(Q$1,'Published Hourly Data'!$B$1:$BO$1,0),TRUE)</f>
        <v>741</v>
      </c>
      <c r="R314" s="79">
        <f>VLOOKUP($A314,'Published Hourly Data'!$B:$BO,MATCH(R$1,'Published Hourly Data'!$B$1:$BO$1,0),TRUE)</f>
        <v>-10</v>
      </c>
      <c r="S314" s="79">
        <f>VLOOKUP($A314,'Published Hourly Data'!$B:$BO,MATCH(S$1,'Published Hourly Data'!$B$1:$BO$1,0),TRUE)</f>
        <v>-112</v>
      </c>
      <c r="T314" s="79">
        <f>VLOOKUP($A314,'Published Hourly Data'!$B:$BO,MATCH(T$1,'Published Hourly Data'!$B$1:$BO$1,0),TRUE)</f>
        <v>-183</v>
      </c>
      <c r="U314" s="79">
        <f>VLOOKUP($A314,'Published Hourly Data'!$B:$BO,MATCH(U$1,'Published Hourly Data'!$B$1:$BO$1,0),TRUE)</f>
        <v>162</v>
      </c>
      <c r="V314" s="79">
        <f>VLOOKUP($A314,'Published Hourly Data'!$B:$BO,MATCH(V$1,'Published Hourly Data'!$B$1:$BO$1,0),TRUE)</f>
        <v>0</v>
      </c>
      <c r="W314" s="79">
        <f>VLOOKUP($A314,'Published Hourly Data'!$B:$BO,MATCH(W$1,'Published Hourly Data'!$B$1:$BO$1,0),TRUE)</f>
        <v>0</v>
      </c>
      <c r="X314" s="79">
        <f>VLOOKUP($A314,'Published Hourly Data'!$B:$BO,MATCH(X$1,'Published Hourly Data'!$B$1:$BO$1,0),TRUE)</f>
        <v>2386.2221927918604</v>
      </c>
      <c r="Y314" s="79">
        <f>VLOOKUP($A314,'Published Hourly Data'!$B:$BO,MATCH(Y$1,'Published Hourly Data'!$B$1:$BO$1,0),TRUE)</f>
        <v>219.06665088691241</v>
      </c>
      <c r="Z314" s="79">
        <f>VLOOKUP($A314,'Published Hourly Data'!$B:$BO,MATCH(Z$1,'Published Hourly Data'!$B$1:$BO$1,0),TRUE)</f>
        <v>0</v>
      </c>
      <c r="AA314" s="79">
        <f>VLOOKUP($A314,'Published Hourly Data'!$B:$BO,MATCH(AA$1,'Published Hourly Data'!$B$1:$BO$1,0),TRUE)</f>
        <v>7.0674213883213044</v>
      </c>
      <c r="AB314" s="79">
        <f>VLOOKUP($A314,'Published Hourly Data'!$B:$BO,MATCH(AB$1,'Published Hourly Data'!$B$1:$BO$1,0),TRUE)</f>
        <v>2612.3562650670942</v>
      </c>
      <c r="AF314" s="79">
        <f>VLOOKUP($A314,'Published Hourly Data'!$B:$BO,MATCH(AF$1,'Published Hourly Data'!$B$1:$BO$1,0),TRUE)</f>
        <v>3839</v>
      </c>
      <c r="AG314" s="79"/>
      <c r="AH314" s="80">
        <f>VLOOKUP($A314,'Published Hourly Data'!$B:$BO,MATCH(AH$1,'Published Hourly Data'!$B$1:$BO$1,0),TRUE)</f>
        <v>1.500196110729934</v>
      </c>
      <c r="AJ314" s="79">
        <f>VLOOKUP($A314,'Published Hourly Data'!$B:$BO,MATCH(AJ$1,'Published Hourly Data'!$B$1:$BO$1,0),TRUE)</f>
        <v>24</v>
      </c>
      <c r="AK314" s="79" t="str">
        <f t="shared" si="22"/>
        <v/>
      </c>
      <c r="AL314" s="79" t="str">
        <f t="shared" si="23"/>
        <v/>
      </c>
    </row>
    <row r="315" spans="1:38" x14ac:dyDescent="0.25">
      <c r="A315" s="78">
        <f t="shared" si="21"/>
        <v>45032.333333333445</v>
      </c>
      <c r="B315" s="78">
        <f>VLOOKUP($A315,'Published Hourly Data'!$B:$BO,MATCH(B$1,'Published Hourly Data'!$B$1:$BO$1,0),TRUE)</f>
        <v>45032.041666666664</v>
      </c>
      <c r="C315" s="79">
        <f>VLOOKUP($A315,'Published Hourly Data'!$B:$BO,MATCH(C$1,'Published Hourly Data'!$B$1:$BO$1,0),TRUE)</f>
        <v>2793</v>
      </c>
      <c r="D315" s="79">
        <f>VLOOKUP($A315,'Published Hourly Data'!$B:$BO,MATCH(D$1,'Published Hourly Data'!$B$1:$BO$1,0),TRUE)</f>
        <v>3057</v>
      </c>
      <c r="E315" s="79">
        <f>VLOOKUP($A315,'Published Hourly Data'!$B:$BO,MATCH(E$1,'Published Hourly Data'!$B$1:$BO$1,0),TRUE)</f>
        <v>3713</v>
      </c>
      <c r="F315" s="79">
        <f>VLOOKUP($A315,'Published Hourly Data'!$B:$BO,MATCH(F$1,'Published Hourly Data'!$B$1:$BO$1,0),TRUE)</f>
        <v>656</v>
      </c>
      <c r="G315" s="79">
        <f>VLOOKUP($A315,'Published Hourly Data'!$B:$BO,MATCH(G$1,'Published Hourly Data'!$B$1:$BO$1,0),TRUE)</f>
        <v>2326</v>
      </c>
      <c r="H315" s="79">
        <f>VLOOKUP($A315,'Published Hourly Data'!$B:$BO,MATCH(H$1,'Published Hourly Data'!$B$1:$BO$1,0),TRUE)</f>
        <v>459</v>
      </c>
      <c r="I315" s="79">
        <f>VLOOKUP($A315,'Published Hourly Data'!$B:$BO,MATCH(I$1,'Published Hourly Data'!$B$1:$BO$1,0),TRUE)</f>
        <v>0</v>
      </c>
      <c r="J315" s="79">
        <f>VLOOKUP($A315,'Published Hourly Data'!$B:$BO,MATCH(J$1,'Published Hourly Data'!$B$1:$BO$1,0),TRUE)</f>
        <v>0</v>
      </c>
      <c r="K315" s="79">
        <f>VLOOKUP($A315,'Published Hourly Data'!$B:$BO,MATCH(K$1,'Published Hourly Data'!$B$1:$BO$1,0),TRUE)</f>
        <v>620</v>
      </c>
      <c r="L315" s="79">
        <f>VLOOKUP($A315,'Published Hourly Data'!$B:$BO,MATCH(L$1,'Published Hourly Data'!$B$1:$BO$1,0),TRUE)</f>
        <v>0</v>
      </c>
      <c r="M315" s="79">
        <f>VLOOKUP($A315,'Published Hourly Data'!$B:$BO,MATCH(M$1,'Published Hourly Data'!$B$1:$BO$1,0),TRUE)</f>
        <v>309</v>
      </c>
      <c r="N315" s="79">
        <f>VLOOKUP($A315,'Published Hourly Data'!$B:$BO,MATCH(N$1,'Published Hourly Data'!$B$1:$BO$1,0),TRUE)</f>
        <v>0</v>
      </c>
      <c r="O315" s="79">
        <f>VLOOKUP($A315,'Published Hourly Data'!$B:$BO,MATCH(O$1,'Published Hourly Data'!$B$1:$BO$1,0),TRUE)</f>
        <v>0</v>
      </c>
      <c r="X315" s="79">
        <f>VLOOKUP($A315,'Published Hourly Data'!$B:$BO,MATCH(X$1,'Published Hourly Data'!$B$1:$BO$1,0),TRUE)</f>
        <v>2403.0292305783578</v>
      </c>
      <c r="Y315" s="79">
        <f>VLOOKUP($A315,'Published Hourly Data'!$B:$BO,MATCH(Y$1,'Published Hourly Data'!$B$1:$BO$1,0),TRUE)</f>
        <v>214.23620751402655</v>
      </c>
      <c r="Z315" s="79">
        <f>VLOOKUP($A315,'Published Hourly Data'!$B:$BO,MATCH(Z$1,'Published Hourly Data'!$B$1:$BO$1,0),TRUE)</f>
        <v>0</v>
      </c>
      <c r="AA315" s="79">
        <f>VLOOKUP($A315,'Published Hourly Data'!$B:$BO,MATCH(AA$1,'Published Hourly Data'!$B$1:$BO$1,0),TRUE)</f>
        <v>6.1881568989165787</v>
      </c>
      <c r="AB315" s="79">
        <f>VLOOKUP($A315,'Published Hourly Data'!$B:$BO,MATCH(AB$1,'Published Hourly Data'!$B$1:$BO$1,0),TRUE)</f>
        <v>2623.4535949913006</v>
      </c>
      <c r="AF315" s="79">
        <f>VLOOKUP($A315,'Published Hourly Data'!$B:$BO,MATCH(AF$1,'Published Hourly Data'!$B$1:$BO$1,0),TRUE)</f>
        <v>3714</v>
      </c>
      <c r="AG315" s="79"/>
      <c r="AH315" s="80">
        <f>VLOOKUP($A315,'Published Hourly Data'!$B:$BO,MATCH(AH$1,'Published Hourly Data'!$B$1:$BO$1,0),TRUE)</f>
        <v>1.5572747077516751</v>
      </c>
      <c r="AJ315" s="79">
        <f>VLOOKUP($A315,'Published Hourly Data'!$B:$BO,MATCH(AJ$1,'Published Hourly Data'!$B$1:$BO$1,0),TRUE)</f>
        <v>1</v>
      </c>
      <c r="AK315" s="79" t="str">
        <f t="shared" si="22"/>
        <v/>
      </c>
      <c r="AL315" s="79" t="str">
        <f t="shared" si="23"/>
        <v/>
      </c>
    </row>
    <row r="316" spans="1:38" x14ac:dyDescent="0.25">
      <c r="A316" s="78">
        <f t="shared" si="21"/>
        <v>45032.375000000109</v>
      </c>
      <c r="B316" s="78">
        <f>VLOOKUP($A316,'Published Hourly Data'!$B:$BO,MATCH(B$1,'Published Hourly Data'!$B$1:$BO$1,0),TRUE)</f>
        <v>45032.083333333336</v>
      </c>
      <c r="C316" s="79">
        <f>VLOOKUP($A316,'Published Hourly Data'!$B:$BO,MATCH(C$1,'Published Hourly Data'!$B$1:$BO$1,0),TRUE)</f>
        <v>2776</v>
      </c>
      <c r="D316" s="79">
        <f>VLOOKUP($A316,'Published Hourly Data'!$B:$BO,MATCH(D$1,'Published Hourly Data'!$B$1:$BO$1,0),TRUE)</f>
        <v>3110</v>
      </c>
      <c r="E316" s="79">
        <f>VLOOKUP($A316,'Published Hourly Data'!$B:$BO,MATCH(E$1,'Published Hourly Data'!$B$1:$BO$1,0),TRUE)</f>
        <v>3835</v>
      </c>
      <c r="F316" s="79">
        <f>VLOOKUP($A316,'Published Hourly Data'!$B:$BO,MATCH(F$1,'Published Hourly Data'!$B$1:$BO$1,0),TRUE)</f>
        <v>725</v>
      </c>
      <c r="G316" s="79">
        <f>VLOOKUP($A316,'Published Hourly Data'!$B:$BO,MATCH(G$1,'Published Hourly Data'!$B$1:$BO$1,0),TRUE)</f>
        <v>2350</v>
      </c>
      <c r="H316" s="79">
        <f>VLOOKUP($A316,'Published Hourly Data'!$B:$BO,MATCH(H$1,'Published Hourly Data'!$B$1:$BO$1,0),TRUE)</f>
        <v>449</v>
      </c>
      <c r="I316" s="79">
        <f>VLOOKUP($A316,'Published Hourly Data'!$B:$BO,MATCH(I$1,'Published Hourly Data'!$B$1:$BO$1,0),TRUE)</f>
        <v>0</v>
      </c>
      <c r="J316" s="79">
        <f>VLOOKUP($A316,'Published Hourly Data'!$B:$BO,MATCH(J$1,'Published Hourly Data'!$B$1:$BO$1,0),TRUE)</f>
        <v>0</v>
      </c>
      <c r="K316" s="79">
        <f>VLOOKUP($A316,'Published Hourly Data'!$B:$BO,MATCH(K$1,'Published Hourly Data'!$B$1:$BO$1,0),TRUE)</f>
        <v>606</v>
      </c>
      <c r="L316" s="79">
        <f>VLOOKUP($A316,'Published Hourly Data'!$B:$BO,MATCH(L$1,'Published Hourly Data'!$B$1:$BO$1,0),TRUE)</f>
        <v>0</v>
      </c>
      <c r="M316" s="79">
        <f>VLOOKUP($A316,'Published Hourly Data'!$B:$BO,MATCH(M$1,'Published Hourly Data'!$B$1:$BO$1,0),TRUE)</f>
        <v>431</v>
      </c>
      <c r="N316" s="79">
        <f>VLOOKUP($A316,'Published Hourly Data'!$B:$BO,MATCH(N$1,'Published Hourly Data'!$B$1:$BO$1,0),TRUE)</f>
        <v>0</v>
      </c>
      <c r="O316" s="79">
        <f>VLOOKUP($A316,'Published Hourly Data'!$B:$BO,MATCH(O$1,'Published Hourly Data'!$B$1:$BO$1,0),TRUE)</f>
        <v>0</v>
      </c>
      <c r="X316" s="79">
        <f>VLOOKUP($A316,'Published Hourly Data'!$B:$BO,MATCH(X$1,'Published Hourly Data'!$B$1:$BO$1,0),TRUE)</f>
        <v>2427.9022234099334</v>
      </c>
      <c r="Y316" s="79">
        <f>VLOOKUP($A316,'Published Hourly Data'!$B:$BO,MATCH(Y$1,'Published Hourly Data'!$B$1:$BO$1,0),TRUE)</f>
        <v>209.55826746941196</v>
      </c>
      <c r="Z316" s="79">
        <f>VLOOKUP($A316,'Published Hourly Data'!$B:$BO,MATCH(Z$1,'Published Hourly Data'!$B$1:$BO$1,0),TRUE)</f>
        <v>0</v>
      </c>
      <c r="AA316" s="79">
        <f>VLOOKUP($A316,'Published Hourly Data'!$B:$BO,MATCH(AA$1,'Published Hourly Data'!$B$1:$BO$1,0),TRUE)</f>
        <v>6.9075551175204435</v>
      </c>
      <c r="AB316" s="79">
        <f>VLOOKUP($A316,'Published Hourly Data'!$B:$BO,MATCH(AB$1,'Published Hourly Data'!$B$1:$BO$1,0),TRUE)</f>
        <v>2644.3680459968659</v>
      </c>
      <c r="AF316" s="79">
        <f>VLOOKUP($A316,'Published Hourly Data'!$B:$BO,MATCH(AF$1,'Published Hourly Data'!$B$1:$BO$1,0),TRUE)</f>
        <v>3836</v>
      </c>
      <c r="AG316" s="79"/>
      <c r="AH316" s="80">
        <f>VLOOKUP($A316,'Published Hourly Data'!$B:$BO,MATCH(AH$1,'Published Hourly Data'!$B$1:$BO$1,0),TRUE)</f>
        <v>1.5197671224102218</v>
      </c>
      <c r="AJ316" s="79">
        <f>VLOOKUP($A316,'Published Hourly Data'!$B:$BO,MATCH(AJ$1,'Published Hourly Data'!$B$1:$BO$1,0),TRUE)</f>
        <v>2</v>
      </c>
      <c r="AK316" s="79" t="str">
        <f t="shared" si="22"/>
        <v/>
      </c>
      <c r="AL316" s="79" t="str">
        <f t="shared" si="23"/>
        <v/>
      </c>
    </row>
    <row r="317" spans="1:38" x14ac:dyDescent="0.25">
      <c r="A317" s="78">
        <f t="shared" si="21"/>
        <v>45032.416666666773</v>
      </c>
      <c r="B317" s="78">
        <f>VLOOKUP($A317,'Published Hourly Data'!$B:$BO,MATCH(B$1,'Published Hourly Data'!$B$1:$BO$1,0),TRUE)</f>
        <v>45032.125</v>
      </c>
      <c r="C317" s="79">
        <f>VLOOKUP($A317,'Published Hourly Data'!$B:$BO,MATCH(C$1,'Published Hourly Data'!$B$1:$BO$1,0),TRUE)</f>
        <v>2786</v>
      </c>
      <c r="D317" s="79">
        <f>VLOOKUP($A317,'Published Hourly Data'!$B:$BO,MATCH(D$1,'Published Hourly Data'!$B$1:$BO$1,0),TRUE)</f>
        <v>3186</v>
      </c>
      <c r="E317" s="79">
        <f>VLOOKUP($A317,'Published Hourly Data'!$B:$BO,MATCH(E$1,'Published Hourly Data'!$B$1:$BO$1,0),TRUE)</f>
        <v>3830</v>
      </c>
      <c r="F317" s="79">
        <f>VLOOKUP($A317,'Published Hourly Data'!$B:$BO,MATCH(F$1,'Published Hourly Data'!$B$1:$BO$1,0),TRUE)</f>
        <v>644</v>
      </c>
      <c r="G317" s="79">
        <f>VLOOKUP($A317,'Published Hourly Data'!$B:$BO,MATCH(G$1,'Published Hourly Data'!$B$1:$BO$1,0),TRUE)</f>
        <v>2304</v>
      </c>
      <c r="H317" s="79">
        <f>VLOOKUP($A317,'Published Hourly Data'!$B:$BO,MATCH(H$1,'Published Hourly Data'!$B$1:$BO$1,0),TRUE)</f>
        <v>419</v>
      </c>
      <c r="I317" s="79">
        <f>VLOOKUP($A317,'Published Hourly Data'!$B:$BO,MATCH(I$1,'Published Hourly Data'!$B$1:$BO$1,0),TRUE)</f>
        <v>0</v>
      </c>
      <c r="J317" s="79">
        <f>VLOOKUP($A317,'Published Hourly Data'!$B:$BO,MATCH(J$1,'Published Hourly Data'!$B$1:$BO$1,0),TRUE)</f>
        <v>0</v>
      </c>
      <c r="K317" s="79">
        <f>VLOOKUP($A317,'Published Hourly Data'!$B:$BO,MATCH(K$1,'Published Hourly Data'!$B$1:$BO$1,0),TRUE)</f>
        <v>612</v>
      </c>
      <c r="L317" s="79">
        <f>VLOOKUP($A317,'Published Hourly Data'!$B:$BO,MATCH(L$1,'Published Hourly Data'!$B$1:$BO$1,0),TRUE)</f>
        <v>0</v>
      </c>
      <c r="M317" s="79">
        <f>VLOOKUP($A317,'Published Hourly Data'!$B:$BO,MATCH(M$1,'Published Hourly Data'!$B$1:$BO$1,0),TRUE)</f>
        <v>496</v>
      </c>
      <c r="N317" s="79">
        <f>VLOOKUP($A317,'Published Hourly Data'!$B:$BO,MATCH(N$1,'Published Hourly Data'!$B$1:$BO$1,0),TRUE)</f>
        <v>0</v>
      </c>
      <c r="O317" s="79">
        <f>VLOOKUP($A317,'Published Hourly Data'!$B:$BO,MATCH(O$1,'Published Hourly Data'!$B$1:$BO$1,0),TRUE)</f>
        <v>0</v>
      </c>
      <c r="X317" s="79">
        <f>VLOOKUP($A317,'Published Hourly Data'!$B:$BO,MATCH(X$1,'Published Hourly Data'!$B$1:$BO$1,0),TRUE)</f>
        <v>2380.7202889731384</v>
      </c>
      <c r="Y317" s="79">
        <f>VLOOKUP($A317,'Published Hourly Data'!$B:$BO,MATCH(Y$1,'Published Hourly Data'!$B$1:$BO$1,0),TRUE)</f>
        <v>195.5619025226039</v>
      </c>
      <c r="Z317" s="79">
        <f>VLOOKUP($A317,'Published Hourly Data'!$B:$BO,MATCH(Z$1,'Published Hourly Data'!$B$1:$BO$1,0),TRUE)</f>
        <v>0</v>
      </c>
      <c r="AA317" s="79">
        <f>VLOOKUP($A317,'Published Hourly Data'!$B:$BO,MATCH(AA$1,'Published Hourly Data'!$B$1:$BO$1,0),TRUE)</f>
        <v>7.3804928353063204</v>
      </c>
      <c r="AB317" s="79">
        <f>VLOOKUP($A317,'Published Hourly Data'!$B:$BO,MATCH(AB$1,'Published Hourly Data'!$B$1:$BO$1,0),TRUE)</f>
        <v>2583.6626843310487</v>
      </c>
      <c r="AF317" s="79">
        <f>VLOOKUP($A317,'Published Hourly Data'!$B:$BO,MATCH(AF$1,'Published Hourly Data'!$B$1:$BO$1,0),TRUE)</f>
        <v>3831</v>
      </c>
      <c r="AG317" s="79"/>
      <c r="AH317" s="80">
        <f>VLOOKUP($A317,'Published Hourly Data'!$B:$BO,MATCH(AH$1,'Published Hourly Data'!$B$1:$BO$1,0),TRUE)</f>
        <v>1.4868166084912335</v>
      </c>
      <c r="AJ317" s="79">
        <f>VLOOKUP($A317,'Published Hourly Data'!$B:$BO,MATCH(AJ$1,'Published Hourly Data'!$B$1:$BO$1,0),TRUE)</f>
        <v>3</v>
      </c>
      <c r="AK317" s="79" t="str">
        <f t="shared" si="22"/>
        <v/>
      </c>
      <c r="AL317" s="79" t="str">
        <f t="shared" si="23"/>
        <v/>
      </c>
    </row>
    <row r="318" spans="1:38" x14ac:dyDescent="0.25">
      <c r="A318" s="78">
        <f t="shared" si="21"/>
        <v>45032.458333333438</v>
      </c>
      <c r="B318" s="78">
        <f>VLOOKUP($A318,'Published Hourly Data'!$B:$BO,MATCH(B$1,'Published Hourly Data'!$B$1:$BO$1,0),TRUE)</f>
        <v>45032.166666666664</v>
      </c>
      <c r="C318" s="79">
        <f>VLOOKUP($A318,'Published Hourly Data'!$B:$BO,MATCH(C$1,'Published Hourly Data'!$B$1:$BO$1,0),TRUE)</f>
        <v>2827</v>
      </c>
      <c r="D318" s="79">
        <f>VLOOKUP($A318,'Published Hourly Data'!$B:$BO,MATCH(D$1,'Published Hourly Data'!$B$1:$BO$1,0),TRUE)</f>
        <v>3201</v>
      </c>
      <c r="E318" s="79">
        <f>VLOOKUP($A318,'Published Hourly Data'!$B:$BO,MATCH(E$1,'Published Hourly Data'!$B$1:$BO$1,0),TRUE)</f>
        <v>3720</v>
      </c>
      <c r="F318" s="79">
        <f>VLOOKUP($A318,'Published Hourly Data'!$B:$BO,MATCH(F$1,'Published Hourly Data'!$B$1:$BO$1,0),TRUE)</f>
        <v>519</v>
      </c>
      <c r="G318" s="79">
        <f>VLOOKUP($A318,'Published Hourly Data'!$B:$BO,MATCH(G$1,'Published Hourly Data'!$B$1:$BO$1,0),TRUE)</f>
        <v>2258</v>
      </c>
      <c r="H318" s="79">
        <f>VLOOKUP($A318,'Published Hourly Data'!$B:$BO,MATCH(H$1,'Published Hourly Data'!$B$1:$BO$1,0),TRUE)</f>
        <v>400</v>
      </c>
      <c r="I318" s="79">
        <f>VLOOKUP($A318,'Published Hourly Data'!$B:$BO,MATCH(I$1,'Published Hourly Data'!$B$1:$BO$1,0),TRUE)</f>
        <v>0</v>
      </c>
      <c r="J318" s="79">
        <f>VLOOKUP($A318,'Published Hourly Data'!$B:$BO,MATCH(J$1,'Published Hourly Data'!$B$1:$BO$1,0),TRUE)</f>
        <v>0</v>
      </c>
      <c r="K318" s="79">
        <f>VLOOKUP($A318,'Published Hourly Data'!$B:$BO,MATCH(K$1,'Published Hourly Data'!$B$1:$BO$1,0),TRUE)</f>
        <v>628</v>
      </c>
      <c r="L318" s="79">
        <f>VLOOKUP($A318,'Published Hourly Data'!$B:$BO,MATCH(L$1,'Published Hourly Data'!$B$1:$BO$1,0),TRUE)</f>
        <v>0</v>
      </c>
      <c r="M318" s="79">
        <f>VLOOKUP($A318,'Published Hourly Data'!$B:$BO,MATCH(M$1,'Published Hourly Data'!$B$1:$BO$1,0),TRUE)</f>
        <v>434</v>
      </c>
      <c r="N318" s="79">
        <f>VLOOKUP($A318,'Published Hourly Data'!$B:$BO,MATCH(N$1,'Published Hourly Data'!$B$1:$BO$1,0),TRUE)</f>
        <v>0</v>
      </c>
      <c r="O318" s="79">
        <f>VLOOKUP($A318,'Published Hourly Data'!$B:$BO,MATCH(O$1,'Published Hourly Data'!$B$1:$BO$1,0),TRUE)</f>
        <v>0</v>
      </c>
      <c r="X318" s="79">
        <f>VLOOKUP($A318,'Published Hourly Data'!$B:$BO,MATCH(X$1,'Published Hourly Data'!$B$1:$BO$1,0),TRUE)</f>
        <v>2333.4552774935569</v>
      </c>
      <c r="Y318" s="79">
        <f>VLOOKUP($A318,'Published Hourly Data'!$B:$BO,MATCH(Y$1,'Published Hourly Data'!$B$1:$BO$1,0),TRUE)</f>
        <v>186.60845639212599</v>
      </c>
      <c r="Z318" s="79">
        <f>VLOOKUP($A318,'Published Hourly Data'!$B:$BO,MATCH(Z$1,'Published Hourly Data'!$B$1:$BO$1,0),TRUE)</f>
        <v>0</v>
      </c>
      <c r="AA318" s="79">
        <f>VLOOKUP($A318,'Published Hourly Data'!$B:$BO,MATCH(AA$1,'Published Hourly Data'!$B$1:$BO$1,0),TRUE)</f>
        <v>7.0740824829380058</v>
      </c>
      <c r="AB318" s="79">
        <f>VLOOKUP($A318,'Published Hourly Data'!$B:$BO,MATCH(AB$1,'Published Hourly Data'!$B$1:$BO$1,0),TRUE)</f>
        <v>2527.1378163686209</v>
      </c>
      <c r="AF318" s="79">
        <f>VLOOKUP($A318,'Published Hourly Data'!$B:$BO,MATCH(AF$1,'Published Hourly Data'!$B$1:$BO$1,0),TRUE)</f>
        <v>3720</v>
      </c>
      <c r="AG318" s="79"/>
      <c r="AH318" s="80">
        <f>VLOOKUP($A318,'Published Hourly Data'!$B:$BO,MATCH(AH$1,'Published Hourly Data'!$B$1:$BO$1,0),TRUE)</f>
        <v>1.4976824120222012</v>
      </c>
      <c r="AJ318" s="79">
        <f>VLOOKUP($A318,'Published Hourly Data'!$B:$BO,MATCH(AJ$1,'Published Hourly Data'!$B$1:$BO$1,0),TRUE)</f>
        <v>4</v>
      </c>
      <c r="AK318" s="79" t="str">
        <f t="shared" si="22"/>
        <v/>
      </c>
      <c r="AL318" s="79" t="str">
        <f t="shared" si="23"/>
        <v/>
      </c>
    </row>
    <row r="319" spans="1:38" x14ac:dyDescent="0.25">
      <c r="A319" s="78">
        <f t="shared" si="21"/>
        <v>45032.500000000102</v>
      </c>
      <c r="B319" s="78">
        <f>VLOOKUP($A319,'Published Hourly Data'!$B:$BO,MATCH(B$1,'Published Hourly Data'!$B$1:$BO$1,0),TRUE)</f>
        <v>45032.208333333336</v>
      </c>
      <c r="C319" s="79">
        <f>VLOOKUP($A319,'Published Hourly Data'!$B:$BO,MATCH(C$1,'Published Hourly Data'!$B$1:$BO$1,0),TRUE)</f>
        <v>2852</v>
      </c>
      <c r="D319" s="79">
        <f>VLOOKUP($A319,'Published Hourly Data'!$B:$BO,MATCH(D$1,'Published Hourly Data'!$B$1:$BO$1,0),TRUE)</f>
        <v>3205</v>
      </c>
      <c r="E319" s="79">
        <f>VLOOKUP($A319,'Published Hourly Data'!$B:$BO,MATCH(E$1,'Published Hourly Data'!$B$1:$BO$1,0),TRUE)</f>
        <v>3834</v>
      </c>
      <c r="F319" s="79">
        <f>VLOOKUP($A319,'Published Hourly Data'!$B:$BO,MATCH(F$1,'Published Hourly Data'!$B$1:$BO$1,0),TRUE)</f>
        <v>629</v>
      </c>
      <c r="G319" s="79">
        <f>VLOOKUP($A319,'Published Hourly Data'!$B:$BO,MATCH(G$1,'Published Hourly Data'!$B$1:$BO$1,0),TRUE)</f>
        <v>2296</v>
      </c>
      <c r="H319" s="79">
        <f>VLOOKUP($A319,'Published Hourly Data'!$B:$BO,MATCH(H$1,'Published Hourly Data'!$B$1:$BO$1,0),TRUE)</f>
        <v>432</v>
      </c>
      <c r="I319" s="79">
        <f>VLOOKUP($A319,'Published Hourly Data'!$B:$BO,MATCH(I$1,'Published Hourly Data'!$B$1:$BO$1,0),TRUE)</f>
        <v>0</v>
      </c>
      <c r="J319" s="79">
        <f>VLOOKUP($A319,'Published Hourly Data'!$B:$BO,MATCH(J$1,'Published Hourly Data'!$B$1:$BO$1,0),TRUE)</f>
        <v>0</v>
      </c>
      <c r="K319" s="79">
        <f>VLOOKUP($A319,'Published Hourly Data'!$B:$BO,MATCH(K$1,'Published Hourly Data'!$B$1:$BO$1,0),TRUE)</f>
        <v>663</v>
      </c>
      <c r="L319" s="79">
        <f>VLOOKUP($A319,'Published Hourly Data'!$B:$BO,MATCH(L$1,'Published Hourly Data'!$B$1:$BO$1,0),TRUE)</f>
        <v>0</v>
      </c>
      <c r="M319" s="79">
        <f>VLOOKUP($A319,'Published Hourly Data'!$B:$BO,MATCH(M$1,'Published Hourly Data'!$B$1:$BO$1,0),TRUE)</f>
        <v>443</v>
      </c>
      <c r="N319" s="79">
        <f>VLOOKUP($A319,'Published Hourly Data'!$B:$BO,MATCH(N$1,'Published Hourly Data'!$B$1:$BO$1,0),TRUE)</f>
        <v>0</v>
      </c>
      <c r="O319" s="79">
        <f>VLOOKUP($A319,'Published Hourly Data'!$B:$BO,MATCH(O$1,'Published Hourly Data'!$B$1:$BO$1,0),TRUE)</f>
        <v>0</v>
      </c>
      <c r="X319" s="79">
        <f>VLOOKUP($A319,'Published Hourly Data'!$B:$BO,MATCH(X$1,'Published Hourly Data'!$B$1:$BO$1,0),TRUE)</f>
        <v>2372.1937806354804</v>
      </c>
      <c r="Y319" s="79">
        <f>VLOOKUP($A319,'Published Hourly Data'!$B:$BO,MATCH(Y$1,'Published Hourly Data'!$B$1:$BO$1,0),TRUE)</f>
        <v>201.35275271919664</v>
      </c>
      <c r="Z319" s="79">
        <f>VLOOKUP($A319,'Published Hourly Data'!$B:$BO,MATCH(Z$1,'Published Hourly Data'!$B$1:$BO$1,0),TRUE)</f>
        <v>0</v>
      </c>
      <c r="AA319" s="79">
        <f>VLOOKUP($A319,'Published Hourly Data'!$B:$BO,MATCH(AA$1,'Published Hourly Data'!$B$1:$BO$1,0),TRUE)</f>
        <v>7.3671706460729132</v>
      </c>
      <c r="AB319" s="79">
        <f>VLOOKUP($A319,'Published Hourly Data'!$B:$BO,MATCH(AB$1,'Published Hourly Data'!$B$1:$BO$1,0),TRUE)</f>
        <v>2580.9137040007499</v>
      </c>
      <c r="AF319" s="79">
        <f>VLOOKUP($A319,'Published Hourly Data'!$B:$BO,MATCH(AF$1,'Published Hourly Data'!$B$1:$BO$1,0),TRUE)</f>
        <v>3834</v>
      </c>
      <c r="AG319" s="79"/>
      <c r="AH319" s="80">
        <f>VLOOKUP($A319,'Published Hourly Data'!$B:$BO,MATCH(AH$1,'Published Hourly Data'!$B$1:$BO$1,0),TRUE)</f>
        <v>1.4840725013338898</v>
      </c>
      <c r="AJ319" s="79">
        <f>VLOOKUP($A319,'Published Hourly Data'!$B:$BO,MATCH(AJ$1,'Published Hourly Data'!$B$1:$BO$1,0),TRUE)</f>
        <v>5</v>
      </c>
      <c r="AK319" s="79" t="str">
        <f t="shared" si="22"/>
        <v/>
      </c>
      <c r="AL319" s="79" t="str">
        <f t="shared" si="23"/>
        <v/>
      </c>
    </row>
    <row r="320" spans="1:38" x14ac:dyDescent="0.25">
      <c r="A320" s="78">
        <f t="shared" si="21"/>
        <v>45032.541666666766</v>
      </c>
      <c r="B320" s="78">
        <f>VLOOKUP($A320,'Published Hourly Data'!$B:$BO,MATCH(B$1,'Published Hourly Data'!$B$1:$BO$1,0),TRUE)</f>
        <v>45032.25</v>
      </c>
      <c r="C320" s="79">
        <f>VLOOKUP($A320,'Published Hourly Data'!$B:$BO,MATCH(C$1,'Published Hourly Data'!$B$1:$BO$1,0),TRUE)</f>
        <v>2901</v>
      </c>
      <c r="D320" s="79">
        <f>VLOOKUP($A320,'Published Hourly Data'!$B:$BO,MATCH(D$1,'Published Hourly Data'!$B$1:$BO$1,0),TRUE)</f>
        <v>3161</v>
      </c>
      <c r="E320" s="79">
        <f>VLOOKUP($A320,'Published Hourly Data'!$B:$BO,MATCH(E$1,'Published Hourly Data'!$B$1:$BO$1,0),TRUE)</f>
        <v>3868</v>
      </c>
      <c r="F320" s="79">
        <f>VLOOKUP($A320,'Published Hourly Data'!$B:$BO,MATCH(F$1,'Published Hourly Data'!$B$1:$BO$1,0),TRUE)</f>
        <v>707</v>
      </c>
      <c r="G320" s="79">
        <f>VLOOKUP($A320,'Published Hourly Data'!$B:$BO,MATCH(G$1,'Published Hourly Data'!$B$1:$BO$1,0),TRUE)</f>
        <v>2269</v>
      </c>
      <c r="H320" s="79">
        <f>VLOOKUP($A320,'Published Hourly Data'!$B:$BO,MATCH(H$1,'Published Hourly Data'!$B$1:$BO$1,0),TRUE)</f>
        <v>467</v>
      </c>
      <c r="I320" s="79">
        <f>VLOOKUP($A320,'Published Hourly Data'!$B:$BO,MATCH(I$1,'Published Hourly Data'!$B$1:$BO$1,0),TRUE)</f>
        <v>0</v>
      </c>
      <c r="J320" s="79">
        <f>VLOOKUP($A320,'Published Hourly Data'!$B:$BO,MATCH(J$1,'Published Hourly Data'!$B$1:$BO$1,0),TRUE)</f>
        <v>0</v>
      </c>
      <c r="K320" s="79">
        <f>VLOOKUP($A320,'Published Hourly Data'!$B:$BO,MATCH(K$1,'Published Hourly Data'!$B$1:$BO$1,0),TRUE)</f>
        <v>750</v>
      </c>
      <c r="L320" s="79">
        <f>VLOOKUP($A320,'Published Hourly Data'!$B:$BO,MATCH(L$1,'Published Hourly Data'!$B$1:$BO$1,0),TRUE)</f>
        <v>6</v>
      </c>
      <c r="M320" s="79">
        <f>VLOOKUP($A320,'Published Hourly Data'!$B:$BO,MATCH(M$1,'Published Hourly Data'!$B$1:$BO$1,0),TRUE)</f>
        <v>377</v>
      </c>
      <c r="N320" s="79">
        <f>VLOOKUP($A320,'Published Hourly Data'!$B:$BO,MATCH(N$1,'Published Hourly Data'!$B$1:$BO$1,0),TRUE)</f>
        <v>0</v>
      </c>
      <c r="O320" s="79">
        <f>VLOOKUP($A320,'Published Hourly Data'!$B:$BO,MATCH(O$1,'Published Hourly Data'!$B$1:$BO$1,0),TRUE)</f>
        <v>0</v>
      </c>
      <c r="X320" s="79">
        <f>VLOOKUP($A320,'Published Hourly Data'!$B:$BO,MATCH(X$1,'Published Hourly Data'!$B$1:$BO$1,0),TRUE)</f>
        <v>2343.8977877278485</v>
      </c>
      <c r="Y320" s="79">
        <f>VLOOKUP($A320,'Published Hourly Data'!$B:$BO,MATCH(Y$1,'Published Hourly Data'!$B$1:$BO$1,0),TRUE)</f>
        <v>217.52977076340548</v>
      </c>
      <c r="Z320" s="79">
        <f>VLOOKUP($A320,'Published Hourly Data'!$B:$BO,MATCH(Z$1,'Published Hourly Data'!$B$1:$BO$1,0),TRUE)</f>
        <v>0</v>
      </c>
      <c r="AA320" s="79">
        <f>VLOOKUP($A320,'Published Hourly Data'!$B:$BO,MATCH(AA$1,'Published Hourly Data'!$B$1:$BO$1,0),TRUE)</f>
        <v>7.5470202007238818</v>
      </c>
      <c r="AB320" s="79">
        <f>VLOOKUP($A320,'Published Hourly Data'!$B:$BO,MATCH(AB$1,'Published Hourly Data'!$B$1:$BO$1,0),TRUE)</f>
        <v>2568.974578691978</v>
      </c>
      <c r="AF320" s="79">
        <f>VLOOKUP($A320,'Published Hourly Data'!$B:$BO,MATCH(AF$1,'Published Hourly Data'!$B$1:$BO$1,0),TRUE)</f>
        <v>3869</v>
      </c>
      <c r="AG320" s="79"/>
      <c r="AH320" s="80">
        <f>VLOOKUP($A320,'Published Hourly Data'!$B:$BO,MATCH(AH$1,'Published Hourly Data'!$B$1:$BO$1,0),TRUE)</f>
        <v>1.4638440774556496</v>
      </c>
      <c r="AJ320" s="79">
        <f>VLOOKUP($A320,'Published Hourly Data'!$B:$BO,MATCH(AJ$1,'Published Hourly Data'!$B$1:$BO$1,0),TRUE)</f>
        <v>6</v>
      </c>
      <c r="AK320" s="79" t="str">
        <f t="shared" si="22"/>
        <v/>
      </c>
      <c r="AL320" s="79" t="str">
        <f t="shared" si="23"/>
        <v/>
      </c>
    </row>
    <row r="321" spans="1:38" x14ac:dyDescent="0.25">
      <c r="A321" s="78">
        <f t="shared" si="21"/>
        <v>45032.58333333343</v>
      </c>
      <c r="B321" s="78">
        <f>VLOOKUP($A321,'Published Hourly Data'!$B:$BO,MATCH(B$1,'Published Hourly Data'!$B$1:$BO$1,0),TRUE)</f>
        <v>45032.291666666664</v>
      </c>
      <c r="C321" s="79">
        <f>VLOOKUP($A321,'Published Hourly Data'!$B:$BO,MATCH(C$1,'Published Hourly Data'!$B$1:$BO$1,0),TRUE)</f>
        <v>2928</v>
      </c>
      <c r="D321" s="79">
        <f>VLOOKUP($A321,'Published Hourly Data'!$B:$BO,MATCH(D$1,'Published Hourly Data'!$B$1:$BO$1,0),TRUE)</f>
        <v>3182</v>
      </c>
      <c r="E321" s="79">
        <f>VLOOKUP($A321,'Published Hourly Data'!$B:$BO,MATCH(E$1,'Published Hourly Data'!$B$1:$BO$1,0),TRUE)</f>
        <v>3867</v>
      </c>
      <c r="F321" s="79">
        <f>VLOOKUP($A321,'Published Hourly Data'!$B:$BO,MATCH(F$1,'Published Hourly Data'!$B$1:$BO$1,0),TRUE)</f>
        <v>685</v>
      </c>
      <c r="G321" s="79">
        <f>VLOOKUP($A321,'Published Hourly Data'!$B:$BO,MATCH(G$1,'Published Hourly Data'!$B$1:$BO$1,0),TRUE)</f>
        <v>2268</v>
      </c>
      <c r="H321" s="79">
        <f>VLOOKUP($A321,'Published Hourly Data'!$B:$BO,MATCH(H$1,'Published Hourly Data'!$B$1:$BO$1,0),TRUE)</f>
        <v>478</v>
      </c>
      <c r="I321" s="79">
        <f>VLOOKUP($A321,'Published Hourly Data'!$B:$BO,MATCH(I$1,'Published Hourly Data'!$B$1:$BO$1,0),TRUE)</f>
        <v>0</v>
      </c>
      <c r="J321" s="79">
        <f>VLOOKUP($A321,'Published Hourly Data'!$B:$BO,MATCH(J$1,'Published Hourly Data'!$B$1:$BO$1,0),TRUE)</f>
        <v>0</v>
      </c>
      <c r="K321" s="79">
        <f>VLOOKUP($A321,'Published Hourly Data'!$B:$BO,MATCH(K$1,'Published Hourly Data'!$B$1:$BO$1,0),TRUE)</f>
        <v>729</v>
      </c>
      <c r="L321" s="79">
        <f>VLOOKUP($A321,'Published Hourly Data'!$B:$BO,MATCH(L$1,'Published Hourly Data'!$B$1:$BO$1,0),TRUE)</f>
        <v>101</v>
      </c>
      <c r="M321" s="79">
        <f>VLOOKUP($A321,'Published Hourly Data'!$B:$BO,MATCH(M$1,'Published Hourly Data'!$B$1:$BO$1,0),TRUE)</f>
        <v>291</v>
      </c>
      <c r="N321" s="79">
        <f>VLOOKUP($A321,'Published Hourly Data'!$B:$BO,MATCH(N$1,'Published Hourly Data'!$B$1:$BO$1,0),TRUE)</f>
        <v>0</v>
      </c>
      <c r="O321" s="79">
        <f>VLOOKUP($A321,'Published Hourly Data'!$B:$BO,MATCH(O$1,'Published Hourly Data'!$B$1:$BO$1,0),TRUE)</f>
        <v>0</v>
      </c>
      <c r="X321" s="79">
        <f>VLOOKUP($A321,'Published Hourly Data'!$B:$BO,MATCH(X$1,'Published Hourly Data'!$B$1:$BO$1,0),TRUE)</f>
        <v>2344.3345928517697</v>
      </c>
      <c r="Y321" s="79">
        <f>VLOOKUP($A321,'Published Hourly Data'!$B:$BO,MATCH(Y$1,'Published Hourly Data'!$B$1:$BO$1,0),TRUE)</f>
        <v>222.36525128660693</v>
      </c>
      <c r="Z321" s="79">
        <f>VLOOKUP($A321,'Published Hourly Data'!$B:$BO,MATCH(Z$1,'Published Hourly Data'!$B$1:$BO$1,0),TRUE)</f>
        <v>0</v>
      </c>
      <c r="AA321" s="79">
        <f>VLOOKUP($A321,'Published Hourly Data'!$B:$BO,MATCH(AA$1,'Published Hourly Data'!$B$1:$BO$1,0),TRUE)</f>
        <v>7.4670870653234473</v>
      </c>
      <c r="AB321" s="79">
        <f>VLOOKUP($A321,'Published Hourly Data'!$B:$BO,MATCH(AB$1,'Published Hourly Data'!$B$1:$BO$1,0),TRUE)</f>
        <v>2574.1669312037002</v>
      </c>
      <c r="AF321" s="79">
        <f>VLOOKUP($A321,'Published Hourly Data'!$B:$BO,MATCH(AF$1,'Published Hourly Data'!$B$1:$BO$1,0),TRUE)</f>
        <v>3867</v>
      </c>
      <c r="AG321" s="79"/>
      <c r="AH321" s="80">
        <f>VLOOKUP($A321,'Published Hourly Data'!$B:$BO,MATCH(AH$1,'Published Hourly Data'!$B$1:$BO$1,0),TRUE)</f>
        <v>1.4675613912258343</v>
      </c>
      <c r="AJ321" s="79">
        <f>VLOOKUP($A321,'Published Hourly Data'!$B:$BO,MATCH(AJ$1,'Published Hourly Data'!$B$1:$BO$1,0),TRUE)</f>
        <v>7</v>
      </c>
      <c r="AK321" s="79" t="str">
        <f t="shared" si="22"/>
        <v/>
      </c>
      <c r="AL321" s="79" t="str">
        <f t="shared" si="23"/>
        <v/>
      </c>
    </row>
    <row r="322" spans="1:38" x14ac:dyDescent="0.25">
      <c r="A322" s="78">
        <f t="shared" si="21"/>
        <v>45032.625000000095</v>
      </c>
      <c r="B322" s="78">
        <f>VLOOKUP($A322,'Published Hourly Data'!$B:$BO,MATCH(B$1,'Published Hourly Data'!$B$1:$BO$1,0),TRUE)</f>
        <v>45032.333333333336</v>
      </c>
      <c r="C322" s="79">
        <f>VLOOKUP($A322,'Published Hourly Data'!$B:$BO,MATCH(C$1,'Published Hourly Data'!$B$1:$BO$1,0),TRUE)</f>
        <v>2891</v>
      </c>
      <c r="D322" s="79">
        <f>VLOOKUP($A322,'Published Hourly Data'!$B:$BO,MATCH(D$1,'Published Hourly Data'!$B$1:$BO$1,0),TRUE)</f>
        <v>3126</v>
      </c>
      <c r="E322" s="79">
        <f>VLOOKUP($A322,'Published Hourly Data'!$B:$BO,MATCH(E$1,'Published Hourly Data'!$B$1:$BO$1,0),TRUE)</f>
        <v>3764</v>
      </c>
      <c r="F322" s="79">
        <f>VLOOKUP($A322,'Published Hourly Data'!$B:$BO,MATCH(F$1,'Published Hourly Data'!$B$1:$BO$1,0),TRUE)</f>
        <v>638</v>
      </c>
      <c r="G322" s="79">
        <f>VLOOKUP($A322,'Published Hourly Data'!$B:$BO,MATCH(G$1,'Published Hourly Data'!$B$1:$BO$1,0),TRUE)</f>
        <v>2259</v>
      </c>
      <c r="H322" s="79">
        <f>VLOOKUP($A322,'Published Hourly Data'!$B:$BO,MATCH(H$1,'Published Hourly Data'!$B$1:$BO$1,0),TRUE)</f>
        <v>456</v>
      </c>
      <c r="I322" s="79">
        <f>VLOOKUP($A322,'Published Hourly Data'!$B:$BO,MATCH(I$1,'Published Hourly Data'!$B$1:$BO$1,0),TRUE)</f>
        <v>0</v>
      </c>
      <c r="J322" s="79">
        <f>VLOOKUP($A322,'Published Hourly Data'!$B:$BO,MATCH(J$1,'Published Hourly Data'!$B$1:$BO$1,0),TRUE)</f>
        <v>0</v>
      </c>
      <c r="K322" s="79">
        <f>VLOOKUP($A322,'Published Hourly Data'!$B:$BO,MATCH(K$1,'Published Hourly Data'!$B$1:$BO$1,0),TRUE)</f>
        <v>738</v>
      </c>
      <c r="L322" s="79">
        <f>VLOOKUP($A322,'Published Hourly Data'!$B:$BO,MATCH(L$1,'Published Hourly Data'!$B$1:$BO$1,0),TRUE)</f>
        <v>192</v>
      </c>
      <c r="M322" s="79">
        <f>VLOOKUP($A322,'Published Hourly Data'!$B:$BO,MATCH(M$1,'Published Hourly Data'!$B$1:$BO$1,0),TRUE)</f>
        <v>120</v>
      </c>
      <c r="N322" s="79">
        <f>VLOOKUP($A322,'Published Hourly Data'!$B:$BO,MATCH(N$1,'Published Hourly Data'!$B$1:$BO$1,0),TRUE)</f>
        <v>0</v>
      </c>
      <c r="O322" s="79">
        <f>VLOOKUP($A322,'Published Hourly Data'!$B:$BO,MATCH(O$1,'Published Hourly Data'!$B$1:$BO$1,0),TRUE)</f>
        <v>0</v>
      </c>
      <c r="X322" s="79">
        <f>VLOOKUP($A322,'Published Hourly Data'!$B:$BO,MATCH(X$1,'Published Hourly Data'!$B$1:$BO$1,0),TRUE)</f>
        <v>2334.596894178213</v>
      </c>
      <c r="Y322" s="79">
        <f>VLOOKUP($A322,'Published Hourly Data'!$B:$BO,MATCH(Y$1,'Published Hourly Data'!$B$1:$BO$1,0),TRUE)</f>
        <v>212.09264322854094</v>
      </c>
      <c r="Z322" s="79">
        <f>VLOOKUP($A322,'Published Hourly Data'!$B:$BO,MATCH(Z$1,'Published Hourly Data'!$B$1:$BO$1,0),TRUE)</f>
        <v>0</v>
      </c>
      <c r="AA322" s="79">
        <f>VLOOKUP($A322,'Published Hourly Data'!$B:$BO,MATCH(AA$1,'Published Hourly Data'!$B$1:$BO$1,0),TRUE)</f>
        <v>6.9941493475375749</v>
      </c>
      <c r="AB322" s="79">
        <f>VLOOKUP($A322,'Published Hourly Data'!$B:$BO,MATCH(AB$1,'Published Hourly Data'!$B$1:$BO$1,0),TRUE)</f>
        <v>2553.6836867542916</v>
      </c>
      <c r="AF322" s="79">
        <f>VLOOKUP($A322,'Published Hourly Data'!$B:$BO,MATCH(AF$1,'Published Hourly Data'!$B$1:$BO$1,0),TRUE)</f>
        <v>3765</v>
      </c>
      <c r="AG322" s="79"/>
      <c r="AH322" s="80">
        <f>VLOOKUP($A322,'Published Hourly Data'!$B:$BO,MATCH(AH$1,'Published Hourly Data'!$B$1:$BO$1,0),TRUE)</f>
        <v>1.4953259308080333</v>
      </c>
      <c r="AJ322" s="79">
        <f>VLOOKUP($A322,'Published Hourly Data'!$B:$BO,MATCH(AJ$1,'Published Hourly Data'!$B$1:$BO$1,0),TRUE)</f>
        <v>8</v>
      </c>
      <c r="AK322" s="79" t="str">
        <f t="shared" si="22"/>
        <v/>
      </c>
      <c r="AL322" s="79" t="str">
        <f t="shared" si="23"/>
        <v/>
      </c>
    </row>
    <row r="323" spans="1:38" x14ac:dyDescent="0.25">
      <c r="A323" s="78">
        <f t="shared" ref="A323:A360" si="24">A324-1/24</f>
        <v>45032.666666666759</v>
      </c>
      <c r="B323" s="78">
        <f>VLOOKUP($A323,'Published Hourly Data'!$B:$BO,MATCH(B$1,'Published Hourly Data'!$B$1:$BO$1,0),TRUE)</f>
        <v>45032.375</v>
      </c>
      <c r="C323" s="79">
        <f>VLOOKUP($A323,'Published Hourly Data'!$B:$BO,MATCH(C$1,'Published Hourly Data'!$B$1:$BO$1,0),TRUE)</f>
        <v>2837</v>
      </c>
      <c r="D323" s="79">
        <f>VLOOKUP($A323,'Published Hourly Data'!$B:$BO,MATCH(D$1,'Published Hourly Data'!$B$1:$BO$1,0),TRUE)</f>
        <v>3095</v>
      </c>
      <c r="E323" s="79">
        <f>VLOOKUP($A323,'Published Hourly Data'!$B:$BO,MATCH(E$1,'Published Hourly Data'!$B$1:$BO$1,0),TRUE)</f>
        <v>3725</v>
      </c>
      <c r="F323" s="79">
        <f>VLOOKUP($A323,'Published Hourly Data'!$B:$BO,MATCH(F$1,'Published Hourly Data'!$B$1:$BO$1,0),TRUE)</f>
        <v>630</v>
      </c>
      <c r="G323" s="79">
        <f>VLOOKUP($A323,'Published Hourly Data'!$B:$BO,MATCH(G$1,'Published Hourly Data'!$B$1:$BO$1,0),TRUE)</f>
        <v>2235</v>
      </c>
      <c r="H323" s="79">
        <f>VLOOKUP($A323,'Published Hourly Data'!$B:$BO,MATCH(H$1,'Published Hourly Data'!$B$1:$BO$1,0),TRUE)</f>
        <v>409</v>
      </c>
      <c r="I323" s="79">
        <f>VLOOKUP($A323,'Published Hourly Data'!$B:$BO,MATCH(I$1,'Published Hourly Data'!$B$1:$BO$1,0),TRUE)</f>
        <v>0</v>
      </c>
      <c r="J323" s="79">
        <f>VLOOKUP($A323,'Published Hourly Data'!$B:$BO,MATCH(J$1,'Published Hourly Data'!$B$1:$BO$1,0),TRUE)</f>
        <v>0</v>
      </c>
      <c r="K323" s="79">
        <f>VLOOKUP($A323,'Published Hourly Data'!$B:$BO,MATCH(K$1,'Published Hourly Data'!$B$1:$BO$1,0),TRUE)</f>
        <v>727</v>
      </c>
      <c r="L323" s="79">
        <f>VLOOKUP($A323,'Published Hourly Data'!$B:$BO,MATCH(L$1,'Published Hourly Data'!$B$1:$BO$1,0),TRUE)</f>
        <v>205</v>
      </c>
      <c r="M323" s="79">
        <f>VLOOKUP($A323,'Published Hourly Data'!$B:$BO,MATCH(M$1,'Published Hourly Data'!$B$1:$BO$1,0),TRUE)</f>
        <v>150</v>
      </c>
      <c r="N323" s="79">
        <f>VLOOKUP($A323,'Published Hourly Data'!$B:$BO,MATCH(N$1,'Published Hourly Data'!$B$1:$BO$1,0),TRUE)</f>
        <v>0</v>
      </c>
      <c r="O323" s="79">
        <f>VLOOKUP($A323,'Published Hourly Data'!$B:$BO,MATCH(O$1,'Published Hourly Data'!$B$1:$BO$1,0),TRUE)</f>
        <v>0</v>
      </c>
      <c r="X323" s="79">
        <f>VLOOKUP($A323,'Published Hourly Data'!$B:$BO,MATCH(X$1,'Published Hourly Data'!$B$1:$BO$1,0),TRUE)</f>
        <v>2312.2452485653248</v>
      </c>
      <c r="Y323" s="79">
        <f>VLOOKUP($A323,'Published Hourly Data'!$B:$BO,MATCH(Y$1,'Published Hourly Data'!$B$1:$BO$1,0),TRUE)</f>
        <v>190.59736385427422</v>
      </c>
      <c r="Z323" s="79">
        <f>VLOOKUP($A323,'Published Hourly Data'!$B:$BO,MATCH(Z$1,'Published Hourly Data'!$B$1:$BO$1,0),TRUE)</f>
        <v>0</v>
      </c>
      <c r="AA323" s="79">
        <f>VLOOKUP($A323,'Published Hourly Data'!$B:$BO,MATCH(AA$1,'Published Hourly Data'!$B$1:$BO$1,0),TRUE)</f>
        <v>7.2073043752720549</v>
      </c>
      <c r="AB323" s="79">
        <f>VLOOKUP($A323,'Published Hourly Data'!$B:$BO,MATCH(AB$1,'Published Hourly Data'!$B$1:$BO$1,0),TRUE)</f>
        <v>2510.049916794871</v>
      </c>
      <c r="AF323" s="79">
        <f>VLOOKUP($A323,'Published Hourly Data'!$B:$BO,MATCH(AF$1,'Published Hourly Data'!$B$1:$BO$1,0),TRUE)</f>
        <v>3726</v>
      </c>
      <c r="AG323" s="79"/>
      <c r="AH323" s="80">
        <f>VLOOKUP($A323,'Published Hourly Data'!$B:$BO,MATCH(AH$1,'Published Hourly Data'!$B$1:$BO$1,0),TRUE)</f>
        <v>1.4851600235008879</v>
      </c>
      <c r="AJ323" s="79">
        <f>VLOOKUP($A323,'Published Hourly Data'!$B:$BO,MATCH(AJ$1,'Published Hourly Data'!$B$1:$BO$1,0),TRUE)</f>
        <v>9</v>
      </c>
      <c r="AK323" s="79" t="str">
        <f t="shared" ref="AK323:AK386" si="25">IF(   AND(B323-(1/24)&gt;=$B$362-10,   B323-(1/24)&lt;$B$362-4),    AJ323,"")</f>
        <v/>
      </c>
      <c r="AL323" s="79" t="str">
        <f t="shared" ref="AL323:AL362" si="26">IF(   AND(B323-(1/24)&gt;=$B$362-4,   B323-(1/24)&lt;$B$362-3),    AJ323,"")</f>
        <v/>
      </c>
    </row>
    <row r="324" spans="1:38" x14ac:dyDescent="0.25">
      <c r="A324" s="78">
        <f t="shared" si="24"/>
        <v>45032.708333333423</v>
      </c>
      <c r="B324" s="78">
        <f>VLOOKUP($A324,'Published Hourly Data'!$B:$BO,MATCH(B$1,'Published Hourly Data'!$B$1:$BO$1,0),TRUE)</f>
        <v>45032.416666666664</v>
      </c>
      <c r="C324" s="79">
        <f>VLOOKUP($A324,'Published Hourly Data'!$B:$BO,MATCH(C$1,'Published Hourly Data'!$B$1:$BO$1,0),TRUE)</f>
        <v>2754</v>
      </c>
      <c r="D324" s="79">
        <f>VLOOKUP($A324,'Published Hourly Data'!$B:$BO,MATCH(D$1,'Published Hourly Data'!$B$1:$BO$1,0),TRUE)</f>
        <v>3028</v>
      </c>
      <c r="E324" s="79">
        <f>VLOOKUP($A324,'Published Hourly Data'!$B:$BO,MATCH(E$1,'Published Hourly Data'!$B$1:$BO$1,0),TRUE)</f>
        <v>3523</v>
      </c>
      <c r="F324" s="79">
        <f>VLOOKUP($A324,'Published Hourly Data'!$B:$BO,MATCH(F$1,'Published Hourly Data'!$B$1:$BO$1,0),TRUE)</f>
        <v>495</v>
      </c>
      <c r="G324" s="79">
        <f>VLOOKUP($A324,'Published Hourly Data'!$B:$BO,MATCH(G$1,'Published Hourly Data'!$B$1:$BO$1,0),TRUE)</f>
        <v>2122</v>
      </c>
      <c r="H324" s="79">
        <f>VLOOKUP($A324,'Published Hourly Data'!$B:$BO,MATCH(H$1,'Published Hourly Data'!$B$1:$BO$1,0),TRUE)</f>
        <v>379</v>
      </c>
      <c r="I324" s="79">
        <f>VLOOKUP($A324,'Published Hourly Data'!$B:$BO,MATCH(I$1,'Published Hourly Data'!$B$1:$BO$1,0),TRUE)</f>
        <v>0</v>
      </c>
      <c r="J324" s="79">
        <f>VLOOKUP($A324,'Published Hourly Data'!$B:$BO,MATCH(J$1,'Published Hourly Data'!$B$1:$BO$1,0),TRUE)</f>
        <v>0</v>
      </c>
      <c r="K324" s="79">
        <f>VLOOKUP($A324,'Published Hourly Data'!$B:$BO,MATCH(K$1,'Published Hourly Data'!$B$1:$BO$1,0),TRUE)</f>
        <v>673</v>
      </c>
      <c r="L324" s="79">
        <f>VLOOKUP($A324,'Published Hourly Data'!$B:$BO,MATCH(L$1,'Published Hourly Data'!$B$1:$BO$1,0),TRUE)</f>
        <v>208</v>
      </c>
      <c r="M324" s="79">
        <f>VLOOKUP($A324,'Published Hourly Data'!$B:$BO,MATCH(M$1,'Published Hourly Data'!$B$1:$BO$1,0),TRUE)</f>
        <v>141</v>
      </c>
      <c r="N324" s="79">
        <f>VLOOKUP($A324,'Published Hourly Data'!$B:$BO,MATCH(N$1,'Published Hourly Data'!$B$1:$BO$1,0),TRUE)</f>
        <v>0</v>
      </c>
      <c r="O324" s="79">
        <f>VLOOKUP($A324,'Published Hourly Data'!$B:$BO,MATCH(O$1,'Published Hourly Data'!$B$1:$BO$1,0),TRUE)</f>
        <v>0</v>
      </c>
      <c r="X324" s="79">
        <f>VLOOKUP($A324,'Published Hourly Data'!$B:$BO,MATCH(X$1,'Published Hourly Data'!$B$1:$BO$1,0),TRUE)</f>
        <v>2195.5766491222298</v>
      </c>
      <c r="Y324" s="79">
        <f>VLOOKUP($A324,'Published Hourly Data'!$B:$BO,MATCH(Y$1,'Published Hourly Data'!$B$1:$BO$1,0),TRUE)</f>
        <v>176.73992979048697</v>
      </c>
      <c r="Z324" s="79">
        <f>VLOOKUP($A324,'Published Hourly Data'!$B:$BO,MATCH(Z$1,'Published Hourly Data'!$B$1:$BO$1,0),TRUE)</f>
        <v>0</v>
      </c>
      <c r="AA324" s="79">
        <f>VLOOKUP($A324,'Published Hourly Data'!$B:$BO,MATCH(AA$1,'Published Hourly Data'!$B$1:$BO$1,0),TRUE)</f>
        <v>6.8076386982699066</v>
      </c>
      <c r="AB324" s="79">
        <f>VLOOKUP($A324,'Published Hourly Data'!$B:$BO,MATCH(AB$1,'Published Hourly Data'!$B$1:$BO$1,0),TRUE)</f>
        <v>2379.1242176109868</v>
      </c>
      <c r="AF324" s="79">
        <f>VLOOKUP($A324,'Published Hourly Data'!$B:$BO,MATCH(AF$1,'Published Hourly Data'!$B$1:$BO$1,0),TRUE)</f>
        <v>3523</v>
      </c>
      <c r="AG324" s="79"/>
      <c r="AH324" s="80">
        <f>VLOOKUP($A324,'Published Hourly Data'!$B:$BO,MATCH(AH$1,'Published Hourly Data'!$B$1:$BO$1,0),TRUE)</f>
        <v>1.4888063674792886</v>
      </c>
      <c r="AJ324" s="79">
        <f>VLOOKUP($A324,'Published Hourly Data'!$B:$BO,MATCH(AJ$1,'Published Hourly Data'!$B$1:$BO$1,0),TRUE)</f>
        <v>10</v>
      </c>
      <c r="AK324" s="79" t="str">
        <f t="shared" si="25"/>
        <v/>
      </c>
      <c r="AL324" s="79" t="str">
        <f t="shared" si="26"/>
        <v/>
      </c>
    </row>
    <row r="325" spans="1:38" x14ac:dyDescent="0.25">
      <c r="A325" s="78">
        <f t="shared" si="24"/>
        <v>45032.750000000087</v>
      </c>
      <c r="B325" s="78">
        <f>VLOOKUP($A325,'Published Hourly Data'!$B:$BO,MATCH(B$1,'Published Hourly Data'!$B$1:$BO$1,0),TRUE)</f>
        <v>45032.458333333336</v>
      </c>
      <c r="C325" s="79">
        <f>VLOOKUP($A325,'Published Hourly Data'!$B:$BO,MATCH(C$1,'Published Hourly Data'!$B$1:$BO$1,0),TRUE)</f>
        <v>2714</v>
      </c>
      <c r="D325" s="79">
        <f>VLOOKUP($A325,'Published Hourly Data'!$B:$BO,MATCH(D$1,'Published Hourly Data'!$B$1:$BO$1,0),TRUE)</f>
        <v>3011</v>
      </c>
      <c r="E325" s="79">
        <f>VLOOKUP($A325,'Published Hourly Data'!$B:$BO,MATCH(E$1,'Published Hourly Data'!$B$1:$BO$1,0),TRUE)</f>
        <v>3455</v>
      </c>
      <c r="F325" s="79">
        <f>VLOOKUP($A325,'Published Hourly Data'!$B:$BO,MATCH(F$1,'Published Hourly Data'!$B$1:$BO$1,0),TRUE)</f>
        <v>444</v>
      </c>
      <c r="G325" s="79">
        <f>VLOOKUP($A325,'Published Hourly Data'!$B:$BO,MATCH(G$1,'Published Hourly Data'!$B$1:$BO$1,0),TRUE)</f>
        <v>2079</v>
      </c>
      <c r="H325" s="79">
        <f>VLOOKUP($A325,'Published Hourly Data'!$B:$BO,MATCH(H$1,'Published Hourly Data'!$B$1:$BO$1,0),TRUE)</f>
        <v>355</v>
      </c>
      <c r="I325" s="79">
        <f>VLOOKUP($A325,'Published Hourly Data'!$B:$BO,MATCH(I$1,'Published Hourly Data'!$B$1:$BO$1,0),TRUE)</f>
        <v>0</v>
      </c>
      <c r="J325" s="79">
        <f>VLOOKUP($A325,'Published Hourly Data'!$B:$BO,MATCH(J$1,'Published Hourly Data'!$B$1:$BO$1,0),TRUE)</f>
        <v>0</v>
      </c>
      <c r="K325" s="79">
        <f>VLOOKUP($A325,'Published Hourly Data'!$B:$BO,MATCH(K$1,'Published Hourly Data'!$B$1:$BO$1,0),TRUE)</f>
        <v>641</v>
      </c>
      <c r="L325" s="79">
        <f>VLOOKUP($A325,'Published Hourly Data'!$B:$BO,MATCH(L$1,'Published Hourly Data'!$B$1:$BO$1,0),TRUE)</f>
        <v>209</v>
      </c>
      <c r="M325" s="79">
        <f>VLOOKUP($A325,'Published Hourly Data'!$B:$BO,MATCH(M$1,'Published Hourly Data'!$B$1:$BO$1,0),TRUE)</f>
        <v>171</v>
      </c>
      <c r="N325" s="79">
        <f>VLOOKUP($A325,'Published Hourly Data'!$B:$BO,MATCH(N$1,'Published Hourly Data'!$B$1:$BO$1,0),TRUE)</f>
        <v>0</v>
      </c>
      <c r="O325" s="79">
        <f>VLOOKUP($A325,'Published Hourly Data'!$B:$BO,MATCH(O$1,'Published Hourly Data'!$B$1:$BO$1,0),TRUE)</f>
        <v>0</v>
      </c>
      <c r="X325" s="79">
        <f>VLOOKUP($A325,'Published Hourly Data'!$B:$BO,MATCH(X$1,'Published Hourly Data'!$B$1:$BO$1,0),TRUE)</f>
        <v>2151.5111949687921</v>
      </c>
      <c r="Y325" s="79">
        <f>VLOOKUP($A325,'Published Hourly Data'!$B:$BO,MATCH(Y$1,'Published Hourly Data'!$B$1:$BO$1,0),TRUE)</f>
        <v>165.83799397305381</v>
      </c>
      <c r="Z325" s="79">
        <f>VLOOKUP($A325,'Published Hourly Data'!$B:$BO,MATCH(Z$1,'Published Hourly Data'!$B$1:$BO$1,0),TRUE)</f>
        <v>0</v>
      </c>
      <c r="AA325" s="79">
        <f>VLOOKUP($A325,'Published Hourly Data'!$B:$BO,MATCH(AA$1,'Published Hourly Data'!$B$1:$BO$1,0),TRUE)</f>
        <v>6.8009776036532035</v>
      </c>
      <c r="AB325" s="79">
        <f>VLOOKUP($A325,'Published Hourly Data'!$B:$BO,MATCH(AB$1,'Published Hourly Data'!$B$1:$BO$1,0),TRUE)</f>
        <v>2324.1501665454994</v>
      </c>
      <c r="AF325" s="79">
        <f>VLOOKUP($A325,'Published Hourly Data'!$B:$BO,MATCH(AF$1,'Published Hourly Data'!$B$1:$BO$1,0),TRUE)</f>
        <v>3455</v>
      </c>
      <c r="AG325" s="79"/>
      <c r="AH325" s="80">
        <f>VLOOKUP($A325,'Published Hourly Data'!$B:$BO,MATCH(AH$1,'Published Hourly Data'!$B$1:$BO$1,0),TRUE)</f>
        <v>1.4830297945497941</v>
      </c>
      <c r="AJ325" s="79">
        <f>VLOOKUP($A325,'Published Hourly Data'!$B:$BO,MATCH(AJ$1,'Published Hourly Data'!$B$1:$BO$1,0),TRUE)</f>
        <v>11</v>
      </c>
      <c r="AK325" s="79" t="str">
        <f t="shared" si="25"/>
        <v/>
      </c>
      <c r="AL325" s="79" t="str">
        <f t="shared" si="26"/>
        <v/>
      </c>
    </row>
    <row r="326" spans="1:38" x14ac:dyDescent="0.25">
      <c r="A326" s="78">
        <f t="shared" si="24"/>
        <v>45032.791666666752</v>
      </c>
      <c r="B326" s="78">
        <f>VLOOKUP($A326,'Published Hourly Data'!$B:$BO,MATCH(B$1,'Published Hourly Data'!$B$1:$BO$1,0),TRUE)</f>
        <v>45032.5</v>
      </c>
      <c r="C326" s="79">
        <f>VLOOKUP($A326,'Published Hourly Data'!$B:$BO,MATCH(C$1,'Published Hourly Data'!$B$1:$BO$1,0),TRUE)</f>
        <v>2690</v>
      </c>
      <c r="D326" s="79">
        <f>VLOOKUP($A326,'Published Hourly Data'!$B:$BO,MATCH(D$1,'Published Hourly Data'!$B$1:$BO$1,0),TRUE)</f>
        <v>2950</v>
      </c>
      <c r="E326" s="79">
        <f>VLOOKUP($A326,'Published Hourly Data'!$B:$BO,MATCH(E$1,'Published Hourly Data'!$B$1:$BO$1,0),TRUE)</f>
        <v>3372</v>
      </c>
      <c r="F326" s="79">
        <f>VLOOKUP($A326,'Published Hourly Data'!$B:$BO,MATCH(F$1,'Published Hourly Data'!$B$1:$BO$1,0),TRUE)</f>
        <v>422</v>
      </c>
      <c r="G326" s="79">
        <f>VLOOKUP($A326,'Published Hourly Data'!$B:$BO,MATCH(G$1,'Published Hourly Data'!$B$1:$BO$1,0),TRUE)</f>
        <v>2021</v>
      </c>
      <c r="H326" s="79">
        <f>VLOOKUP($A326,'Published Hourly Data'!$B:$BO,MATCH(H$1,'Published Hourly Data'!$B$1:$BO$1,0),TRUE)</f>
        <v>339</v>
      </c>
      <c r="I326" s="79">
        <f>VLOOKUP($A326,'Published Hourly Data'!$B:$BO,MATCH(I$1,'Published Hourly Data'!$B$1:$BO$1,0),TRUE)</f>
        <v>0</v>
      </c>
      <c r="J326" s="79">
        <f>VLOOKUP($A326,'Published Hourly Data'!$B:$BO,MATCH(J$1,'Published Hourly Data'!$B$1:$BO$1,0),TRUE)</f>
        <v>0</v>
      </c>
      <c r="K326" s="79">
        <f>VLOOKUP($A326,'Published Hourly Data'!$B:$BO,MATCH(K$1,'Published Hourly Data'!$B$1:$BO$1,0),TRUE)</f>
        <v>634</v>
      </c>
      <c r="L326" s="79">
        <f>VLOOKUP($A326,'Published Hourly Data'!$B:$BO,MATCH(L$1,'Published Hourly Data'!$B$1:$BO$1,0),TRUE)</f>
        <v>208</v>
      </c>
      <c r="M326" s="79">
        <f>VLOOKUP($A326,'Published Hourly Data'!$B:$BO,MATCH(M$1,'Published Hourly Data'!$B$1:$BO$1,0),TRUE)</f>
        <v>169</v>
      </c>
      <c r="N326" s="79">
        <f>VLOOKUP($A326,'Published Hourly Data'!$B:$BO,MATCH(N$1,'Published Hourly Data'!$B$1:$BO$1,0),TRUE)</f>
        <v>0</v>
      </c>
      <c r="O326" s="79">
        <f>VLOOKUP($A326,'Published Hourly Data'!$B:$BO,MATCH(O$1,'Published Hourly Data'!$B$1:$BO$1,0),TRUE)</f>
        <v>0</v>
      </c>
      <c r="X326" s="79">
        <f>VLOOKUP($A326,'Published Hourly Data'!$B:$BO,MATCH(X$1,'Published Hourly Data'!$B$1:$BO$1,0),TRUE)</f>
        <v>2092.2303571211733</v>
      </c>
      <c r="Y326" s="79">
        <f>VLOOKUP($A326,'Published Hourly Data'!$B:$BO,MATCH(Y$1,'Published Hourly Data'!$B$1:$BO$1,0),TRUE)</f>
        <v>158.49202332367784</v>
      </c>
      <c r="Z326" s="79">
        <f>VLOOKUP($A326,'Published Hourly Data'!$B:$BO,MATCH(Z$1,'Published Hourly Data'!$B$1:$BO$1,0),TRUE)</f>
        <v>0</v>
      </c>
      <c r="AA326" s="79">
        <f>VLOOKUP($A326,'Published Hourly Data'!$B:$BO,MATCH(AA$1,'Published Hourly Data'!$B$1:$BO$1,0),TRUE)</f>
        <v>6.7343666574861807</v>
      </c>
      <c r="AB326" s="79">
        <f>VLOOKUP($A326,'Published Hourly Data'!$B:$BO,MATCH(AB$1,'Published Hourly Data'!$B$1:$BO$1,0),TRUE)</f>
        <v>2257.4567471023374</v>
      </c>
      <c r="AF326" s="79">
        <f>VLOOKUP($A326,'Published Hourly Data'!$B:$BO,MATCH(AF$1,'Published Hourly Data'!$B$1:$BO$1,0),TRUE)</f>
        <v>3371</v>
      </c>
      <c r="AG326" s="79"/>
      <c r="AH326" s="80">
        <f>VLOOKUP($A326,'Published Hourly Data'!$B:$BO,MATCH(AH$1,'Published Hourly Data'!$B$1:$BO$1,0),TRUE)</f>
        <v>1.4763673372283461</v>
      </c>
      <c r="AJ326" s="79">
        <f>VLOOKUP($A326,'Published Hourly Data'!$B:$BO,MATCH(AJ$1,'Published Hourly Data'!$B$1:$BO$1,0),TRUE)</f>
        <v>12</v>
      </c>
      <c r="AK326" s="79" t="str">
        <f t="shared" si="25"/>
        <v/>
      </c>
      <c r="AL326" s="79" t="str">
        <f t="shared" si="26"/>
        <v/>
      </c>
    </row>
    <row r="327" spans="1:38" x14ac:dyDescent="0.25">
      <c r="A327" s="78">
        <f t="shared" si="24"/>
        <v>45032.833333333416</v>
      </c>
      <c r="B327" s="78">
        <f>VLOOKUP($A327,'Published Hourly Data'!$B:$BO,MATCH(B$1,'Published Hourly Data'!$B$1:$BO$1,0),TRUE)</f>
        <v>45032.541666666664</v>
      </c>
      <c r="C327" s="79">
        <f>VLOOKUP($A327,'Published Hourly Data'!$B:$BO,MATCH(C$1,'Published Hourly Data'!$B$1:$BO$1,0),TRUE)</f>
        <v>2665</v>
      </c>
      <c r="D327" s="79">
        <f>VLOOKUP($A327,'Published Hourly Data'!$B:$BO,MATCH(D$1,'Published Hourly Data'!$B$1:$BO$1,0),TRUE)</f>
        <v>2924</v>
      </c>
      <c r="E327" s="79">
        <f>VLOOKUP($A327,'Published Hourly Data'!$B:$BO,MATCH(E$1,'Published Hourly Data'!$B$1:$BO$1,0),TRUE)</f>
        <v>3335</v>
      </c>
      <c r="F327" s="79">
        <f>VLOOKUP($A327,'Published Hourly Data'!$B:$BO,MATCH(F$1,'Published Hourly Data'!$B$1:$BO$1,0),TRUE)</f>
        <v>411</v>
      </c>
      <c r="G327" s="79">
        <f>VLOOKUP($A327,'Published Hourly Data'!$B:$BO,MATCH(G$1,'Published Hourly Data'!$B$1:$BO$1,0),TRUE)</f>
        <v>1983</v>
      </c>
      <c r="H327" s="79">
        <f>VLOOKUP($A327,'Published Hourly Data'!$B:$BO,MATCH(H$1,'Published Hourly Data'!$B$1:$BO$1,0),TRUE)</f>
        <v>337</v>
      </c>
      <c r="I327" s="79">
        <f>VLOOKUP($A327,'Published Hourly Data'!$B:$BO,MATCH(I$1,'Published Hourly Data'!$B$1:$BO$1,0),TRUE)</f>
        <v>0</v>
      </c>
      <c r="J327" s="79">
        <f>VLOOKUP($A327,'Published Hourly Data'!$B:$BO,MATCH(J$1,'Published Hourly Data'!$B$1:$BO$1,0),TRUE)</f>
        <v>0</v>
      </c>
      <c r="K327" s="79">
        <f>VLOOKUP($A327,'Published Hourly Data'!$B:$BO,MATCH(K$1,'Published Hourly Data'!$B$1:$BO$1,0),TRUE)</f>
        <v>643</v>
      </c>
      <c r="L327" s="79">
        <f>VLOOKUP($A327,'Published Hourly Data'!$B:$BO,MATCH(L$1,'Published Hourly Data'!$B$1:$BO$1,0),TRUE)</f>
        <v>209</v>
      </c>
      <c r="M327" s="79">
        <f>VLOOKUP($A327,'Published Hourly Data'!$B:$BO,MATCH(M$1,'Published Hourly Data'!$B$1:$BO$1,0),TRUE)</f>
        <v>163</v>
      </c>
      <c r="N327" s="79">
        <f>VLOOKUP($A327,'Published Hourly Data'!$B:$BO,MATCH(N$1,'Published Hourly Data'!$B$1:$BO$1,0),TRUE)</f>
        <v>0</v>
      </c>
      <c r="O327" s="79">
        <f>VLOOKUP($A327,'Published Hourly Data'!$B:$BO,MATCH(O$1,'Published Hourly Data'!$B$1:$BO$1,0),TRUE)</f>
        <v>0</v>
      </c>
      <c r="X327" s="79">
        <f>VLOOKUP($A327,'Published Hourly Data'!$B:$BO,MATCH(X$1,'Published Hourly Data'!$B$1:$BO$1,0),TRUE)</f>
        <v>2054.3998800018639</v>
      </c>
      <c r="Y327" s="79">
        <f>VLOOKUP($A327,'Published Hourly Data'!$B:$BO,MATCH(Y$1,'Published Hourly Data'!$B$1:$BO$1,0),TRUE)</f>
        <v>157.65177434338955</v>
      </c>
      <c r="Z327" s="79">
        <f>VLOOKUP($A327,'Published Hourly Data'!$B:$BO,MATCH(Z$1,'Published Hourly Data'!$B$1:$BO$1,0),TRUE)</f>
        <v>0</v>
      </c>
      <c r="AA327" s="79">
        <f>VLOOKUP($A327,'Published Hourly Data'!$B:$BO,MATCH(AA$1,'Published Hourly Data'!$B$1:$BO$1,0),TRUE)</f>
        <v>6.761011035952988</v>
      </c>
      <c r="AB327" s="79">
        <f>VLOOKUP($A327,'Published Hourly Data'!$B:$BO,MATCH(AB$1,'Published Hourly Data'!$B$1:$BO$1,0),TRUE)</f>
        <v>2218.8126653812064</v>
      </c>
      <c r="AF327" s="79">
        <f>VLOOKUP($A327,'Published Hourly Data'!$B:$BO,MATCH(AF$1,'Published Hourly Data'!$B$1:$BO$1,0),TRUE)</f>
        <v>3335</v>
      </c>
      <c r="AG327" s="79"/>
      <c r="AH327" s="80">
        <f>VLOOKUP($A327,'Published Hourly Data'!$B:$BO,MATCH(AH$1,'Published Hourly Data'!$B$1:$BO$1,0),TRUE)</f>
        <v>1.4667582543786253</v>
      </c>
      <c r="AJ327" s="79">
        <f>VLOOKUP($A327,'Published Hourly Data'!$B:$BO,MATCH(AJ$1,'Published Hourly Data'!$B$1:$BO$1,0),TRUE)</f>
        <v>13</v>
      </c>
      <c r="AK327" s="79" t="str">
        <f t="shared" si="25"/>
        <v/>
      </c>
      <c r="AL327" s="79" t="str">
        <f t="shared" si="26"/>
        <v/>
      </c>
    </row>
    <row r="328" spans="1:38" x14ac:dyDescent="0.25">
      <c r="A328" s="78">
        <f t="shared" si="24"/>
        <v>45032.87500000008</v>
      </c>
      <c r="B328" s="78">
        <f>VLOOKUP($A328,'Published Hourly Data'!$B:$BO,MATCH(B$1,'Published Hourly Data'!$B$1:$BO$1,0),TRUE)</f>
        <v>45032.583333333336</v>
      </c>
      <c r="C328" s="79">
        <f>VLOOKUP($A328,'Published Hourly Data'!$B:$BO,MATCH(C$1,'Published Hourly Data'!$B$1:$BO$1,0),TRUE)</f>
        <v>2637</v>
      </c>
      <c r="D328" s="79">
        <f>VLOOKUP($A328,'Published Hourly Data'!$B:$BO,MATCH(D$1,'Published Hourly Data'!$B$1:$BO$1,0),TRUE)</f>
        <v>2888</v>
      </c>
      <c r="E328" s="79">
        <f>VLOOKUP($A328,'Published Hourly Data'!$B:$BO,MATCH(E$1,'Published Hourly Data'!$B$1:$BO$1,0),TRUE)</f>
        <v>3382</v>
      </c>
      <c r="F328" s="79">
        <f>VLOOKUP($A328,'Published Hourly Data'!$B:$BO,MATCH(F$1,'Published Hourly Data'!$B$1:$BO$1,0),TRUE)</f>
        <v>494</v>
      </c>
      <c r="G328" s="79">
        <f>VLOOKUP($A328,'Published Hourly Data'!$B:$BO,MATCH(G$1,'Published Hourly Data'!$B$1:$BO$1,0),TRUE)</f>
        <v>2051</v>
      </c>
      <c r="H328" s="79">
        <f>VLOOKUP($A328,'Published Hourly Data'!$B:$BO,MATCH(H$1,'Published Hourly Data'!$B$1:$BO$1,0),TRUE)</f>
        <v>342</v>
      </c>
      <c r="I328" s="79">
        <f>VLOOKUP($A328,'Published Hourly Data'!$B:$BO,MATCH(I$1,'Published Hourly Data'!$B$1:$BO$1,0),TRUE)</f>
        <v>0</v>
      </c>
      <c r="J328" s="79">
        <f>VLOOKUP($A328,'Published Hourly Data'!$B:$BO,MATCH(J$1,'Published Hourly Data'!$B$1:$BO$1,0),TRUE)</f>
        <v>0</v>
      </c>
      <c r="K328" s="79">
        <f>VLOOKUP($A328,'Published Hourly Data'!$B:$BO,MATCH(K$1,'Published Hourly Data'!$B$1:$BO$1,0),TRUE)</f>
        <v>641</v>
      </c>
      <c r="L328" s="79">
        <f>VLOOKUP($A328,'Published Hourly Data'!$B:$BO,MATCH(L$1,'Published Hourly Data'!$B$1:$BO$1,0),TRUE)</f>
        <v>208</v>
      </c>
      <c r="M328" s="79">
        <f>VLOOKUP($A328,'Published Hourly Data'!$B:$BO,MATCH(M$1,'Published Hourly Data'!$B$1:$BO$1,0),TRUE)</f>
        <v>140</v>
      </c>
      <c r="N328" s="79">
        <f>VLOOKUP($A328,'Published Hourly Data'!$B:$BO,MATCH(N$1,'Published Hourly Data'!$B$1:$BO$1,0),TRUE)</f>
        <v>0</v>
      </c>
      <c r="O328" s="79">
        <f>VLOOKUP($A328,'Published Hourly Data'!$B:$BO,MATCH(O$1,'Published Hourly Data'!$B$1:$BO$1,0),TRUE)</f>
        <v>0</v>
      </c>
      <c r="X328" s="79">
        <f>VLOOKUP($A328,'Published Hourly Data'!$B:$BO,MATCH(X$1,'Published Hourly Data'!$B$1:$BO$1,0),TRUE)</f>
        <v>2124.8842436359346</v>
      </c>
      <c r="Y328" s="79">
        <f>VLOOKUP($A328,'Published Hourly Data'!$B:$BO,MATCH(Y$1,'Published Hourly Data'!$B$1:$BO$1,0),TRUE)</f>
        <v>160.03830082018692</v>
      </c>
      <c r="Z328" s="79">
        <f>VLOOKUP($A328,'Published Hourly Data'!$B:$BO,MATCH(Z$1,'Published Hourly Data'!$B$1:$BO$1,0),TRUE)</f>
        <v>0</v>
      </c>
      <c r="AA328" s="79">
        <f>VLOOKUP($A328,'Published Hourly Data'!$B:$BO,MATCH(AA$1,'Published Hourly Data'!$B$1:$BO$1,0),TRUE)</f>
        <v>6.5878225759187252</v>
      </c>
      <c r="AB328" s="79">
        <f>VLOOKUP($A328,'Published Hourly Data'!$B:$BO,MATCH(AB$1,'Published Hourly Data'!$B$1:$BO$1,0),TRUE)</f>
        <v>2291.5103670320404</v>
      </c>
      <c r="AF328" s="79">
        <f>VLOOKUP($A328,'Published Hourly Data'!$B:$BO,MATCH(AF$1,'Published Hourly Data'!$B$1:$BO$1,0),TRUE)</f>
        <v>3382</v>
      </c>
      <c r="AG328" s="79"/>
      <c r="AH328" s="80">
        <f>VLOOKUP($A328,'Published Hourly Data'!$B:$BO,MATCH(AH$1,'Published Hourly Data'!$B$1:$BO$1,0),TRUE)</f>
        <v>1.4937639223436359</v>
      </c>
      <c r="AJ328" s="79">
        <f>VLOOKUP($A328,'Published Hourly Data'!$B:$BO,MATCH(AJ$1,'Published Hourly Data'!$B$1:$BO$1,0),TRUE)</f>
        <v>14</v>
      </c>
      <c r="AK328" s="79" t="str">
        <f t="shared" si="25"/>
        <v/>
      </c>
      <c r="AL328" s="79" t="str">
        <f t="shared" si="26"/>
        <v/>
      </c>
    </row>
    <row r="329" spans="1:38" x14ac:dyDescent="0.25">
      <c r="A329" s="78">
        <f t="shared" si="24"/>
        <v>45032.916666666744</v>
      </c>
      <c r="B329" s="78">
        <f>VLOOKUP($A329,'Published Hourly Data'!$B:$BO,MATCH(B$1,'Published Hourly Data'!$B$1:$BO$1,0),TRUE)</f>
        <v>45032.625</v>
      </c>
      <c r="C329" s="79">
        <f>VLOOKUP($A329,'Published Hourly Data'!$B:$BO,MATCH(C$1,'Published Hourly Data'!$B$1:$BO$1,0),TRUE)</f>
        <v>2653</v>
      </c>
      <c r="D329" s="79">
        <f>VLOOKUP($A329,'Published Hourly Data'!$B:$BO,MATCH(D$1,'Published Hourly Data'!$B$1:$BO$1,0),TRUE)</f>
        <v>2948</v>
      </c>
      <c r="E329" s="79">
        <f>VLOOKUP($A329,'Published Hourly Data'!$B:$BO,MATCH(E$1,'Published Hourly Data'!$B$1:$BO$1,0),TRUE)</f>
        <v>3340</v>
      </c>
      <c r="F329" s="79">
        <f>VLOOKUP($A329,'Published Hourly Data'!$B:$BO,MATCH(F$1,'Published Hourly Data'!$B$1:$BO$1,0),TRUE)</f>
        <v>392</v>
      </c>
      <c r="G329" s="79">
        <f>VLOOKUP($A329,'Published Hourly Data'!$B:$BO,MATCH(G$1,'Published Hourly Data'!$B$1:$BO$1,0),TRUE)</f>
        <v>1995</v>
      </c>
      <c r="H329" s="79">
        <f>VLOOKUP($A329,'Published Hourly Data'!$B:$BO,MATCH(H$1,'Published Hourly Data'!$B$1:$BO$1,0),TRUE)</f>
        <v>333</v>
      </c>
      <c r="I329" s="79">
        <f>VLOOKUP($A329,'Published Hourly Data'!$B:$BO,MATCH(I$1,'Published Hourly Data'!$B$1:$BO$1,0),TRUE)</f>
        <v>0</v>
      </c>
      <c r="J329" s="79">
        <f>VLOOKUP($A329,'Published Hourly Data'!$B:$BO,MATCH(J$1,'Published Hourly Data'!$B$1:$BO$1,0),TRUE)</f>
        <v>0</v>
      </c>
      <c r="K329" s="79">
        <f>VLOOKUP($A329,'Published Hourly Data'!$B:$BO,MATCH(K$1,'Published Hourly Data'!$B$1:$BO$1,0),TRUE)</f>
        <v>660</v>
      </c>
      <c r="L329" s="79">
        <f>VLOOKUP($A329,'Published Hourly Data'!$B:$BO,MATCH(L$1,'Published Hourly Data'!$B$1:$BO$1,0),TRUE)</f>
        <v>208</v>
      </c>
      <c r="M329" s="79">
        <f>VLOOKUP($A329,'Published Hourly Data'!$B:$BO,MATCH(M$1,'Published Hourly Data'!$B$1:$BO$1,0),TRUE)</f>
        <v>144</v>
      </c>
      <c r="N329" s="79">
        <f>VLOOKUP($A329,'Published Hourly Data'!$B:$BO,MATCH(N$1,'Published Hourly Data'!$B$1:$BO$1,0),TRUE)</f>
        <v>0</v>
      </c>
      <c r="O329" s="79">
        <f>VLOOKUP($A329,'Published Hourly Data'!$B:$BO,MATCH(O$1,'Published Hourly Data'!$B$1:$BO$1,0),TRUE)</f>
        <v>0</v>
      </c>
      <c r="X329" s="79">
        <f>VLOOKUP($A329,'Published Hourly Data'!$B:$BO,MATCH(X$1,'Published Hourly Data'!$B$1:$BO$1,0),TRUE)</f>
        <v>2068.864721261732</v>
      </c>
      <c r="Y329" s="79">
        <f>VLOOKUP($A329,'Published Hourly Data'!$B:$BO,MATCH(Y$1,'Published Hourly Data'!$B$1:$BO$1,0),TRUE)</f>
        <v>155.75231704159253</v>
      </c>
      <c r="Z329" s="79">
        <f>VLOOKUP($A329,'Published Hourly Data'!$B:$BO,MATCH(Z$1,'Published Hourly Data'!$B$1:$BO$1,0),TRUE)</f>
        <v>0</v>
      </c>
      <c r="AA329" s="79">
        <f>VLOOKUP($A329,'Published Hourly Data'!$B:$BO,MATCH(AA$1,'Published Hourly Data'!$B$1:$BO$1,0),TRUE)</f>
        <v>6.7410277521028821</v>
      </c>
      <c r="AB329" s="79">
        <f>VLOOKUP($A329,'Published Hourly Data'!$B:$BO,MATCH(AB$1,'Published Hourly Data'!$B$1:$BO$1,0),TRUE)</f>
        <v>2231.3580660554276</v>
      </c>
      <c r="AF329" s="79">
        <f>VLOOKUP($A329,'Published Hourly Data'!$B:$BO,MATCH(AF$1,'Published Hourly Data'!$B$1:$BO$1,0),TRUE)</f>
        <v>3340</v>
      </c>
      <c r="AG329" s="79"/>
      <c r="AH329" s="80">
        <f>VLOOKUP($A329,'Published Hourly Data'!$B:$BO,MATCH(AH$1,'Published Hourly Data'!$B$1:$BO$1,0),TRUE)</f>
        <v>1.47284329927758</v>
      </c>
      <c r="AJ329" s="79">
        <f>VLOOKUP($A329,'Published Hourly Data'!$B:$BO,MATCH(AJ$1,'Published Hourly Data'!$B$1:$BO$1,0),TRUE)</f>
        <v>15</v>
      </c>
      <c r="AK329" s="79" t="str">
        <f t="shared" si="25"/>
        <v/>
      </c>
      <c r="AL329" s="79" t="str">
        <f t="shared" si="26"/>
        <v/>
      </c>
    </row>
    <row r="330" spans="1:38" x14ac:dyDescent="0.25">
      <c r="A330" s="78">
        <f t="shared" si="24"/>
        <v>45032.958333333409</v>
      </c>
      <c r="B330" s="78">
        <f>VLOOKUP($A330,'Published Hourly Data'!$B:$BO,MATCH(B$1,'Published Hourly Data'!$B$1:$BO$1,0),TRUE)</f>
        <v>45032.666666666664</v>
      </c>
      <c r="C330" s="79">
        <f>VLOOKUP($A330,'Published Hourly Data'!$B:$BO,MATCH(C$1,'Published Hourly Data'!$B$1:$BO$1,0),TRUE)</f>
        <v>2707</v>
      </c>
      <c r="D330" s="79">
        <f>VLOOKUP($A330,'Published Hourly Data'!$B:$BO,MATCH(D$1,'Published Hourly Data'!$B$1:$BO$1,0),TRUE)</f>
        <v>3004</v>
      </c>
      <c r="E330" s="79">
        <f>VLOOKUP($A330,'Published Hourly Data'!$B:$BO,MATCH(E$1,'Published Hourly Data'!$B$1:$BO$1,0),TRUE)</f>
        <v>3443</v>
      </c>
      <c r="F330" s="79">
        <f>VLOOKUP($A330,'Published Hourly Data'!$B:$BO,MATCH(F$1,'Published Hourly Data'!$B$1:$BO$1,0),TRUE)</f>
        <v>439</v>
      </c>
      <c r="G330" s="79">
        <f>VLOOKUP($A330,'Published Hourly Data'!$B:$BO,MATCH(G$1,'Published Hourly Data'!$B$1:$BO$1,0),TRUE)</f>
        <v>2068</v>
      </c>
      <c r="H330" s="79">
        <f>VLOOKUP($A330,'Published Hourly Data'!$B:$BO,MATCH(H$1,'Published Hourly Data'!$B$1:$BO$1,0),TRUE)</f>
        <v>353</v>
      </c>
      <c r="I330" s="79">
        <f>VLOOKUP($A330,'Published Hourly Data'!$B:$BO,MATCH(I$1,'Published Hourly Data'!$B$1:$BO$1,0),TRUE)</f>
        <v>0</v>
      </c>
      <c r="J330" s="79">
        <f>VLOOKUP($A330,'Published Hourly Data'!$B:$BO,MATCH(J$1,'Published Hourly Data'!$B$1:$BO$1,0),TRUE)</f>
        <v>0</v>
      </c>
      <c r="K330" s="79">
        <f>VLOOKUP($A330,'Published Hourly Data'!$B:$BO,MATCH(K$1,'Published Hourly Data'!$B$1:$BO$1,0),TRUE)</f>
        <v>681</v>
      </c>
      <c r="L330" s="79">
        <f>VLOOKUP($A330,'Published Hourly Data'!$B:$BO,MATCH(L$1,'Published Hourly Data'!$B$1:$BO$1,0),TRUE)</f>
        <v>206</v>
      </c>
      <c r="M330" s="79">
        <f>VLOOKUP($A330,'Published Hourly Data'!$B:$BO,MATCH(M$1,'Published Hourly Data'!$B$1:$BO$1,0),TRUE)</f>
        <v>135</v>
      </c>
      <c r="N330" s="79">
        <f>VLOOKUP($A330,'Published Hourly Data'!$B:$BO,MATCH(N$1,'Published Hourly Data'!$B$1:$BO$1,0),TRUE)</f>
        <v>0</v>
      </c>
      <c r="O330" s="79">
        <f>VLOOKUP($A330,'Published Hourly Data'!$B:$BO,MATCH(O$1,'Published Hourly Data'!$B$1:$BO$1,0),TRUE)</f>
        <v>0</v>
      </c>
      <c r="X330" s="79">
        <f>VLOOKUP($A330,'Published Hourly Data'!$B:$BO,MATCH(X$1,'Published Hourly Data'!$B$1:$BO$1,0),TRUE)</f>
        <v>2146.169061532516</v>
      </c>
      <c r="Y330" s="79">
        <f>VLOOKUP($A330,'Published Hourly Data'!$B:$BO,MATCH(Y$1,'Published Hourly Data'!$B$1:$BO$1,0),TRUE)</f>
        <v>164.81365291178781</v>
      </c>
      <c r="Z330" s="79">
        <f>VLOOKUP($A330,'Published Hourly Data'!$B:$BO,MATCH(Z$1,'Published Hourly Data'!$B$1:$BO$1,0),TRUE)</f>
        <v>0</v>
      </c>
      <c r="AA330" s="79">
        <f>VLOOKUP($A330,'Published Hourly Data'!$B:$BO,MATCH(AA$1,'Published Hourly Data'!$B$1:$BO$1,0),TRUE)</f>
        <v>6.8076386982699031</v>
      </c>
      <c r="AB330" s="79">
        <f>VLOOKUP($A330,'Published Hourly Data'!$B:$BO,MATCH(AB$1,'Published Hourly Data'!$B$1:$BO$1,0),TRUE)</f>
        <v>2317.7903531425736</v>
      </c>
      <c r="AF330" s="79">
        <f>VLOOKUP($A330,'Published Hourly Data'!$B:$BO,MATCH(AF$1,'Published Hourly Data'!$B$1:$BO$1,0),TRUE)</f>
        <v>3443</v>
      </c>
      <c r="AG330" s="79"/>
      <c r="AH330" s="80">
        <f>VLOOKUP($A330,'Published Hourly Data'!$B:$BO,MATCH(AH$1,'Published Hourly Data'!$B$1:$BO$1,0),TRUE)</f>
        <v>1.4841263341112925</v>
      </c>
      <c r="AJ330" s="79">
        <f>VLOOKUP($A330,'Published Hourly Data'!$B:$BO,MATCH(AJ$1,'Published Hourly Data'!$B$1:$BO$1,0),TRUE)</f>
        <v>16</v>
      </c>
      <c r="AK330" s="79" t="str">
        <f t="shared" si="25"/>
        <v/>
      </c>
      <c r="AL330" s="79" t="str">
        <f t="shared" si="26"/>
        <v/>
      </c>
    </row>
    <row r="331" spans="1:38" x14ac:dyDescent="0.25">
      <c r="A331" s="78">
        <f t="shared" si="24"/>
        <v>45033.000000000073</v>
      </c>
      <c r="B331" s="78">
        <f>VLOOKUP($A331,'Published Hourly Data'!$B:$BO,MATCH(B$1,'Published Hourly Data'!$B$1:$BO$1,0),TRUE)</f>
        <v>45032.708333333336</v>
      </c>
      <c r="C331" s="79">
        <f>VLOOKUP($A331,'Published Hourly Data'!$B:$BO,MATCH(C$1,'Published Hourly Data'!$B$1:$BO$1,0),TRUE)</f>
        <v>2804</v>
      </c>
      <c r="D331" s="79">
        <f>VLOOKUP($A331,'Published Hourly Data'!$B:$BO,MATCH(D$1,'Published Hourly Data'!$B$1:$BO$1,0),TRUE)</f>
        <v>3068</v>
      </c>
      <c r="E331" s="79">
        <f>VLOOKUP($A331,'Published Hourly Data'!$B:$BO,MATCH(E$1,'Published Hourly Data'!$B$1:$BO$1,0),TRUE)</f>
        <v>3636</v>
      </c>
      <c r="F331" s="79">
        <f>VLOOKUP($A331,'Published Hourly Data'!$B:$BO,MATCH(F$1,'Published Hourly Data'!$B$1:$BO$1,0),TRUE)</f>
        <v>568</v>
      </c>
      <c r="G331" s="79">
        <f>VLOOKUP($A331,'Published Hourly Data'!$B:$BO,MATCH(G$1,'Published Hourly Data'!$B$1:$BO$1,0),TRUE)</f>
        <v>2186</v>
      </c>
      <c r="H331" s="79">
        <f>VLOOKUP($A331,'Published Hourly Data'!$B:$BO,MATCH(H$1,'Published Hourly Data'!$B$1:$BO$1,0),TRUE)</f>
        <v>384</v>
      </c>
      <c r="I331" s="79">
        <f>VLOOKUP($A331,'Published Hourly Data'!$B:$BO,MATCH(I$1,'Published Hourly Data'!$B$1:$BO$1,0),TRUE)</f>
        <v>0</v>
      </c>
      <c r="J331" s="79">
        <f>VLOOKUP($A331,'Published Hourly Data'!$B:$BO,MATCH(J$1,'Published Hourly Data'!$B$1:$BO$1,0),TRUE)</f>
        <v>0</v>
      </c>
      <c r="K331" s="79">
        <f>VLOOKUP($A331,'Published Hourly Data'!$B:$BO,MATCH(K$1,'Published Hourly Data'!$B$1:$BO$1,0),TRUE)</f>
        <v>749</v>
      </c>
      <c r="L331" s="79">
        <f>VLOOKUP($A331,'Published Hourly Data'!$B:$BO,MATCH(L$1,'Published Hourly Data'!$B$1:$BO$1,0),TRUE)</f>
        <v>195</v>
      </c>
      <c r="M331" s="79">
        <f>VLOOKUP($A331,'Published Hourly Data'!$B:$BO,MATCH(M$1,'Published Hourly Data'!$B$1:$BO$1,0),TRUE)</f>
        <v>123</v>
      </c>
      <c r="N331" s="79">
        <f>VLOOKUP($A331,'Published Hourly Data'!$B:$BO,MATCH(N$1,'Published Hourly Data'!$B$1:$BO$1,0),TRUE)</f>
        <v>0</v>
      </c>
      <c r="O331" s="79">
        <f>VLOOKUP($A331,'Published Hourly Data'!$B:$BO,MATCH(O$1,'Published Hourly Data'!$B$1:$BO$1,0),TRUE)</f>
        <v>0</v>
      </c>
      <c r="X331" s="79">
        <f>VLOOKUP($A331,'Published Hourly Data'!$B:$BO,MATCH(X$1,'Published Hourly Data'!$B$1:$BO$1,0),TRUE)</f>
        <v>2267.8778560745541</v>
      </c>
      <c r="Y331" s="79">
        <f>VLOOKUP($A331,'Published Hourly Data'!$B:$BO,MATCH(Y$1,'Published Hourly Data'!$B$1:$BO$1,0),TRUE)</f>
        <v>179.01421586477861</v>
      </c>
      <c r="Z331" s="79">
        <f>VLOOKUP($A331,'Published Hourly Data'!$B:$BO,MATCH(Z$1,'Published Hourly Data'!$B$1:$BO$1,0),TRUE)</f>
        <v>0</v>
      </c>
      <c r="AA331" s="79">
        <f>VLOOKUP($A331,'Published Hourly Data'!$B:$BO,MATCH(AA$1,'Published Hourly Data'!$B$1:$BO$1,0),TRUE)</f>
        <v>7.1073879560215181</v>
      </c>
      <c r="AB331" s="79">
        <f>VLOOKUP($A331,'Published Hourly Data'!$B:$BO,MATCH(AB$1,'Published Hourly Data'!$B$1:$BO$1,0),TRUE)</f>
        <v>2453.9994598953544</v>
      </c>
      <c r="AF331" s="79">
        <f>VLOOKUP($A331,'Published Hourly Data'!$B:$BO,MATCH(AF$1,'Published Hourly Data'!$B$1:$BO$1,0),TRUE)</f>
        <v>3637</v>
      </c>
      <c r="AG331" s="79"/>
      <c r="AH331" s="80">
        <f>VLOOKUP($A331,'Published Hourly Data'!$B:$BO,MATCH(AH$1,'Published Hourly Data'!$B$1:$BO$1,0),TRUE)</f>
        <v>1.4875271622970845</v>
      </c>
      <c r="AJ331" s="79">
        <f>VLOOKUP($A331,'Published Hourly Data'!$B:$BO,MATCH(AJ$1,'Published Hourly Data'!$B$1:$BO$1,0),TRUE)</f>
        <v>17</v>
      </c>
      <c r="AK331" s="79" t="str">
        <f t="shared" si="25"/>
        <v/>
      </c>
      <c r="AL331" s="79" t="str">
        <f t="shared" si="26"/>
        <v/>
      </c>
    </row>
    <row r="332" spans="1:38" x14ac:dyDescent="0.25">
      <c r="A332" s="78">
        <f t="shared" si="24"/>
        <v>45033.041666666737</v>
      </c>
      <c r="B332" s="78">
        <f>VLOOKUP($A332,'Published Hourly Data'!$B:$BO,MATCH(B$1,'Published Hourly Data'!$B$1:$BO$1,0),TRUE)</f>
        <v>45032.75</v>
      </c>
      <c r="C332" s="79">
        <f>VLOOKUP($A332,'Published Hourly Data'!$B:$BO,MATCH(C$1,'Published Hourly Data'!$B$1:$BO$1,0),TRUE)</f>
        <v>2877</v>
      </c>
      <c r="D332" s="79">
        <f>VLOOKUP($A332,'Published Hourly Data'!$B:$BO,MATCH(D$1,'Published Hourly Data'!$B$1:$BO$1,0),TRUE)</f>
        <v>3146</v>
      </c>
      <c r="E332" s="79">
        <f>VLOOKUP($A332,'Published Hourly Data'!$B:$BO,MATCH(E$1,'Published Hourly Data'!$B$1:$BO$1,0),TRUE)</f>
        <v>3761</v>
      </c>
      <c r="F332" s="79">
        <f>VLOOKUP($A332,'Published Hourly Data'!$B:$BO,MATCH(F$1,'Published Hourly Data'!$B$1:$BO$1,0),TRUE)</f>
        <v>615</v>
      </c>
      <c r="G332" s="79">
        <f>VLOOKUP($A332,'Published Hourly Data'!$B:$BO,MATCH(G$1,'Published Hourly Data'!$B$1:$BO$1,0),TRUE)</f>
        <v>2320</v>
      </c>
      <c r="H332" s="79">
        <f>VLOOKUP($A332,'Published Hourly Data'!$B:$BO,MATCH(H$1,'Published Hourly Data'!$B$1:$BO$1,0),TRUE)</f>
        <v>418</v>
      </c>
      <c r="I332" s="79">
        <f>VLOOKUP($A332,'Published Hourly Data'!$B:$BO,MATCH(I$1,'Published Hourly Data'!$B$1:$BO$1,0),TRUE)</f>
        <v>0</v>
      </c>
      <c r="J332" s="79">
        <f>VLOOKUP($A332,'Published Hourly Data'!$B:$BO,MATCH(J$1,'Published Hourly Data'!$B$1:$BO$1,0),TRUE)</f>
        <v>0</v>
      </c>
      <c r="K332" s="79">
        <f>VLOOKUP($A332,'Published Hourly Data'!$B:$BO,MATCH(K$1,'Published Hourly Data'!$B$1:$BO$1,0),TRUE)</f>
        <v>788</v>
      </c>
      <c r="L332" s="79">
        <f>VLOOKUP($A332,'Published Hourly Data'!$B:$BO,MATCH(L$1,'Published Hourly Data'!$B$1:$BO$1,0),TRUE)</f>
        <v>94</v>
      </c>
      <c r="M332" s="79">
        <f>VLOOKUP($A332,'Published Hourly Data'!$B:$BO,MATCH(M$1,'Published Hourly Data'!$B$1:$BO$1,0),TRUE)</f>
        <v>140</v>
      </c>
      <c r="N332" s="79">
        <f>VLOOKUP($A332,'Published Hourly Data'!$B:$BO,MATCH(N$1,'Published Hourly Data'!$B$1:$BO$1,0),TRUE)</f>
        <v>0</v>
      </c>
      <c r="O332" s="79">
        <f>VLOOKUP($A332,'Published Hourly Data'!$B:$BO,MATCH(O$1,'Published Hourly Data'!$B$1:$BO$1,0),TRUE)</f>
        <v>0</v>
      </c>
      <c r="X332" s="79">
        <f>VLOOKUP($A332,'Published Hourly Data'!$B:$BO,MATCH(X$1,'Published Hourly Data'!$B$1:$BO$1,0),TRUE)</f>
        <v>2402.0841538015825</v>
      </c>
      <c r="Y332" s="79">
        <f>VLOOKUP($A332,'Published Hourly Data'!$B:$BO,MATCH(Y$1,'Published Hourly Data'!$B$1:$BO$1,0),TRUE)</f>
        <v>194.23392118130752</v>
      </c>
      <c r="Z332" s="79">
        <f>VLOOKUP($A332,'Published Hourly Data'!$B:$BO,MATCH(Z$1,'Published Hourly Data'!$B$1:$BO$1,0),TRUE)</f>
        <v>0</v>
      </c>
      <c r="AA332" s="79">
        <f>VLOOKUP($A332,'Published Hourly Data'!$B:$BO,MATCH(AA$1,'Published Hourly Data'!$B$1:$BO$1,0),TRUE)</f>
        <v>6.8076386982699075</v>
      </c>
      <c r="AB332" s="79">
        <f>VLOOKUP($A332,'Published Hourly Data'!$B:$BO,MATCH(AB$1,'Published Hourly Data'!$B$1:$BO$1,0),TRUE)</f>
        <v>2603.1257136811596</v>
      </c>
      <c r="AF332" s="79">
        <f>VLOOKUP($A332,'Published Hourly Data'!$B:$BO,MATCH(AF$1,'Published Hourly Data'!$B$1:$BO$1,0),TRUE)</f>
        <v>3760</v>
      </c>
      <c r="AG332" s="79"/>
      <c r="AH332" s="80">
        <f>VLOOKUP($A332,'Published Hourly Data'!$B:$BO,MATCH(AH$1,'Published Hourly Data'!$B$1:$BO$1,0),TRUE)</f>
        <v>1.5263039922595101</v>
      </c>
      <c r="AJ332" s="79">
        <f>VLOOKUP($A332,'Published Hourly Data'!$B:$BO,MATCH(AJ$1,'Published Hourly Data'!$B$1:$BO$1,0),TRUE)</f>
        <v>18</v>
      </c>
      <c r="AK332" s="79" t="str">
        <f t="shared" si="25"/>
        <v/>
      </c>
      <c r="AL332" s="79" t="str">
        <f t="shared" si="26"/>
        <v/>
      </c>
    </row>
    <row r="333" spans="1:38" x14ac:dyDescent="0.25">
      <c r="A333" s="78">
        <f t="shared" si="24"/>
        <v>45033.083333333401</v>
      </c>
      <c r="B333" s="78">
        <f>VLOOKUP($A333,'Published Hourly Data'!$B:$BO,MATCH(B$1,'Published Hourly Data'!$B$1:$BO$1,0),TRUE)</f>
        <v>45032.791666666664</v>
      </c>
      <c r="C333" s="79">
        <f>VLOOKUP($A333,'Published Hourly Data'!$B:$BO,MATCH(C$1,'Published Hourly Data'!$B$1:$BO$1,0),TRUE)</f>
        <v>2974</v>
      </c>
      <c r="D333" s="79">
        <f>VLOOKUP($A333,'Published Hourly Data'!$B:$BO,MATCH(D$1,'Published Hourly Data'!$B$1:$BO$1,0),TRUE)</f>
        <v>3224</v>
      </c>
      <c r="E333" s="79">
        <f>VLOOKUP($A333,'Published Hourly Data'!$B:$BO,MATCH(E$1,'Published Hourly Data'!$B$1:$BO$1,0),TRUE)</f>
        <v>3902</v>
      </c>
      <c r="F333" s="79">
        <f>VLOOKUP($A333,'Published Hourly Data'!$B:$BO,MATCH(F$1,'Published Hourly Data'!$B$1:$BO$1,0),TRUE)</f>
        <v>678</v>
      </c>
      <c r="G333" s="79">
        <f>VLOOKUP($A333,'Published Hourly Data'!$B:$BO,MATCH(G$1,'Published Hourly Data'!$B$1:$BO$1,0),TRUE)</f>
        <v>2374</v>
      </c>
      <c r="H333" s="79">
        <f>VLOOKUP($A333,'Published Hourly Data'!$B:$BO,MATCH(H$1,'Published Hourly Data'!$B$1:$BO$1,0),TRUE)</f>
        <v>456</v>
      </c>
      <c r="I333" s="79">
        <f>VLOOKUP($A333,'Published Hourly Data'!$B:$BO,MATCH(I$1,'Published Hourly Data'!$B$1:$BO$1,0),TRUE)</f>
        <v>0</v>
      </c>
      <c r="J333" s="79">
        <f>VLOOKUP($A333,'Published Hourly Data'!$B:$BO,MATCH(J$1,'Published Hourly Data'!$B$1:$BO$1,0),TRUE)</f>
        <v>0</v>
      </c>
      <c r="K333" s="79">
        <f>VLOOKUP($A333,'Published Hourly Data'!$B:$BO,MATCH(K$1,'Published Hourly Data'!$B$1:$BO$1,0),TRUE)</f>
        <v>844</v>
      </c>
      <c r="L333" s="79">
        <f>VLOOKUP($A333,'Published Hourly Data'!$B:$BO,MATCH(L$1,'Published Hourly Data'!$B$1:$BO$1,0),TRUE)</f>
        <v>7</v>
      </c>
      <c r="M333" s="79">
        <f>VLOOKUP($A333,'Published Hourly Data'!$B:$BO,MATCH(M$1,'Published Hourly Data'!$B$1:$BO$1,0),TRUE)</f>
        <v>221</v>
      </c>
      <c r="N333" s="79">
        <f>VLOOKUP($A333,'Published Hourly Data'!$B:$BO,MATCH(N$1,'Published Hourly Data'!$B$1:$BO$1,0),TRUE)</f>
        <v>0</v>
      </c>
      <c r="O333" s="79">
        <f>VLOOKUP($A333,'Published Hourly Data'!$B:$BO,MATCH(O$1,'Published Hourly Data'!$B$1:$BO$1,0),TRUE)</f>
        <v>0</v>
      </c>
      <c r="X333" s="79">
        <f>VLOOKUP($A333,'Published Hourly Data'!$B:$BO,MATCH(X$1,'Published Hourly Data'!$B$1:$BO$1,0),TRUE)</f>
        <v>2455.3974326562898</v>
      </c>
      <c r="Y333" s="79">
        <f>VLOOKUP($A333,'Published Hourly Data'!$B:$BO,MATCH(Y$1,'Published Hourly Data'!$B$1:$BO$1,0),TRUE)</f>
        <v>211.43945206176363</v>
      </c>
      <c r="Z333" s="79">
        <f>VLOOKUP($A333,'Published Hourly Data'!$B:$BO,MATCH(Z$1,'Published Hourly Data'!$B$1:$BO$1,0),TRUE)</f>
        <v>0</v>
      </c>
      <c r="AA333" s="79">
        <f>VLOOKUP($A333,'Published Hourly Data'!$B:$BO,MATCH(AA$1,'Published Hourly Data'!$B$1:$BO$1,0),TRUE)</f>
        <v>7.1406934291050268</v>
      </c>
      <c r="AB333" s="79">
        <f>VLOOKUP($A333,'Published Hourly Data'!$B:$BO,MATCH(AB$1,'Published Hourly Data'!$B$1:$BO$1,0),TRUE)</f>
        <v>2673.9775781471585</v>
      </c>
      <c r="AF333" s="79">
        <f>VLOOKUP($A333,'Published Hourly Data'!$B:$BO,MATCH(AF$1,'Published Hourly Data'!$B$1:$BO$1,0),TRUE)</f>
        <v>3902</v>
      </c>
      <c r="AG333" s="79"/>
      <c r="AH333" s="80">
        <f>VLOOKUP($A333,'Published Hourly Data'!$B:$BO,MATCH(AH$1,'Published Hourly Data'!$B$1:$BO$1,0),TRUE)</f>
        <v>1.510790478814656</v>
      </c>
      <c r="AJ333" s="79">
        <f>VLOOKUP($A333,'Published Hourly Data'!$B:$BO,MATCH(AJ$1,'Published Hourly Data'!$B$1:$BO$1,0),TRUE)</f>
        <v>19</v>
      </c>
      <c r="AK333" s="79" t="str">
        <f t="shared" si="25"/>
        <v/>
      </c>
      <c r="AL333" s="79" t="str">
        <f t="shared" si="26"/>
        <v/>
      </c>
    </row>
    <row r="334" spans="1:38" x14ac:dyDescent="0.25">
      <c r="A334" s="78">
        <f t="shared" si="24"/>
        <v>45033.125000000065</v>
      </c>
      <c r="B334" s="78">
        <f>VLOOKUP($A334,'Published Hourly Data'!$B:$BO,MATCH(B$1,'Published Hourly Data'!$B$1:$BO$1,0),TRUE)</f>
        <v>45032.833333333336</v>
      </c>
      <c r="C334" s="79">
        <f>VLOOKUP($A334,'Published Hourly Data'!$B:$BO,MATCH(C$1,'Published Hourly Data'!$B$1:$BO$1,0),TRUE)</f>
        <v>3025</v>
      </c>
      <c r="D334" s="79">
        <f>VLOOKUP($A334,'Published Hourly Data'!$B:$BO,MATCH(D$1,'Published Hourly Data'!$B$1:$BO$1,0),TRUE)</f>
        <v>3362</v>
      </c>
      <c r="E334" s="79">
        <f>VLOOKUP($A334,'Published Hourly Data'!$B:$BO,MATCH(E$1,'Published Hourly Data'!$B$1:$BO$1,0),TRUE)</f>
        <v>3844</v>
      </c>
      <c r="F334" s="79">
        <f>VLOOKUP($A334,'Published Hourly Data'!$B:$BO,MATCH(F$1,'Published Hourly Data'!$B$1:$BO$1,0),TRUE)</f>
        <v>482</v>
      </c>
      <c r="G334" s="79">
        <f>VLOOKUP($A334,'Published Hourly Data'!$B:$BO,MATCH(G$1,'Published Hourly Data'!$B$1:$BO$1,0),TRUE)</f>
        <v>2230</v>
      </c>
      <c r="H334" s="79">
        <f>VLOOKUP($A334,'Published Hourly Data'!$B:$BO,MATCH(H$1,'Published Hourly Data'!$B$1:$BO$1,0),TRUE)</f>
        <v>352</v>
      </c>
      <c r="I334" s="79">
        <f>VLOOKUP($A334,'Published Hourly Data'!$B:$BO,MATCH(I$1,'Published Hourly Data'!$B$1:$BO$1,0),TRUE)</f>
        <v>0</v>
      </c>
      <c r="J334" s="79">
        <f>VLOOKUP($A334,'Published Hourly Data'!$B:$BO,MATCH(J$1,'Published Hourly Data'!$B$1:$BO$1,0),TRUE)</f>
        <v>0</v>
      </c>
      <c r="K334" s="79">
        <f>VLOOKUP($A334,'Published Hourly Data'!$B:$BO,MATCH(K$1,'Published Hourly Data'!$B$1:$BO$1,0),TRUE)</f>
        <v>852</v>
      </c>
      <c r="L334" s="79">
        <f>VLOOKUP($A334,'Published Hourly Data'!$B:$BO,MATCH(L$1,'Published Hourly Data'!$B$1:$BO$1,0),TRUE)</f>
        <v>0</v>
      </c>
      <c r="M334" s="79">
        <f>VLOOKUP($A334,'Published Hourly Data'!$B:$BO,MATCH(M$1,'Published Hourly Data'!$B$1:$BO$1,0),TRUE)</f>
        <v>411</v>
      </c>
      <c r="N334" s="79">
        <f>VLOOKUP($A334,'Published Hourly Data'!$B:$BO,MATCH(N$1,'Published Hourly Data'!$B$1:$BO$1,0),TRUE)</f>
        <v>0</v>
      </c>
      <c r="O334" s="79">
        <f>VLOOKUP($A334,'Published Hourly Data'!$B:$BO,MATCH(O$1,'Published Hourly Data'!$B$1:$BO$1,0),TRUE)</f>
        <v>0</v>
      </c>
      <c r="X334" s="79">
        <f>VLOOKUP($A334,'Published Hourly Data'!$B:$BO,MATCH(X$1,'Published Hourly Data'!$B$1:$BO$1,0),TRUE)</f>
        <v>2306.8036255209659</v>
      </c>
      <c r="Y334" s="79">
        <f>VLOOKUP($A334,'Published Hourly Data'!$B:$BO,MATCH(Y$1,'Published Hourly Data'!$B$1:$BO$1,0),TRUE)</f>
        <v>163.17670798702679</v>
      </c>
      <c r="Z334" s="79">
        <f>VLOOKUP($A334,'Published Hourly Data'!$B:$BO,MATCH(Z$1,'Published Hourly Data'!$B$1:$BO$1,0),TRUE)</f>
        <v>0</v>
      </c>
      <c r="AA334" s="79">
        <f>VLOOKUP($A334,'Published Hourly Data'!$B:$BO,MATCH(AA$1,'Published Hourly Data'!$B$1:$BO$1,0),TRUE)</f>
        <v>8.4129625008951976</v>
      </c>
      <c r="AB334" s="79">
        <f>VLOOKUP($A334,'Published Hourly Data'!$B:$BO,MATCH(AB$1,'Published Hourly Data'!$B$1:$BO$1,0),TRUE)</f>
        <v>2478.3932960088878</v>
      </c>
      <c r="AF334" s="79">
        <f>VLOOKUP($A334,'Published Hourly Data'!$B:$BO,MATCH(AF$1,'Published Hourly Data'!$B$1:$BO$1,0),TRUE)</f>
        <v>3845</v>
      </c>
      <c r="AG334" s="79"/>
      <c r="AH334" s="80">
        <f>VLOOKUP($A334,'Published Hourly Data'!$B:$BO,MATCH(AH$1,'Published Hourly Data'!$B$1:$BO$1,0),TRUE)</f>
        <v>1.421044324641642</v>
      </c>
      <c r="AJ334" s="79">
        <f>VLOOKUP($A334,'Published Hourly Data'!$B:$BO,MATCH(AJ$1,'Published Hourly Data'!$B$1:$BO$1,0),TRUE)</f>
        <v>20</v>
      </c>
      <c r="AK334" s="79" t="str">
        <f t="shared" si="25"/>
        <v/>
      </c>
      <c r="AL334" s="79" t="str">
        <f t="shared" si="26"/>
        <v/>
      </c>
    </row>
    <row r="335" spans="1:38" x14ac:dyDescent="0.25">
      <c r="A335" s="78">
        <f t="shared" si="24"/>
        <v>45033.16666666673</v>
      </c>
      <c r="B335" s="78">
        <f>VLOOKUP($A335,'Published Hourly Data'!$B:$BO,MATCH(B$1,'Published Hourly Data'!$B$1:$BO$1,0),TRUE)</f>
        <v>45032.875</v>
      </c>
      <c r="C335" s="79">
        <f>VLOOKUP($A335,'Published Hourly Data'!$B:$BO,MATCH(C$1,'Published Hourly Data'!$B$1:$BO$1,0),TRUE)</f>
        <v>2956</v>
      </c>
      <c r="D335" s="79">
        <f>VLOOKUP($A335,'Published Hourly Data'!$B:$BO,MATCH(D$1,'Published Hourly Data'!$B$1:$BO$1,0),TRUE)</f>
        <v>3312</v>
      </c>
      <c r="E335" s="79">
        <f>VLOOKUP($A335,'Published Hourly Data'!$B:$BO,MATCH(E$1,'Published Hourly Data'!$B$1:$BO$1,0),TRUE)</f>
        <v>3876</v>
      </c>
      <c r="F335" s="79">
        <f>VLOOKUP($A335,'Published Hourly Data'!$B:$BO,MATCH(F$1,'Published Hourly Data'!$B$1:$BO$1,0),TRUE)</f>
        <v>564</v>
      </c>
      <c r="G335" s="79">
        <f>VLOOKUP($A335,'Published Hourly Data'!$B:$BO,MATCH(G$1,'Published Hourly Data'!$B$1:$BO$1,0),TRUE)</f>
        <v>2085</v>
      </c>
      <c r="H335" s="79">
        <f>VLOOKUP($A335,'Published Hourly Data'!$B:$BO,MATCH(H$1,'Published Hourly Data'!$B$1:$BO$1,0),TRUE)</f>
        <v>333</v>
      </c>
      <c r="I335" s="79">
        <f>VLOOKUP($A335,'Published Hourly Data'!$B:$BO,MATCH(I$1,'Published Hourly Data'!$B$1:$BO$1,0),TRUE)</f>
        <v>0</v>
      </c>
      <c r="J335" s="79">
        <f>VLOOKUP($A335,'Published Hourly Data'!$B:$BO,MATCH(J$1,'Published Hourly Data'!$B$1:$BO$1,0),TRUE)</f>
        <v>0</v>
      </c>
      <c r="K335" s="79">
        <f>VLOOKUP($A335,'Published Hourly Data'!$B:$BO,MATCH(K$1,'Published Hourly Data'!$B$1:$BO$1,0),TRUE)</f>
        <v>845</v>
      </c>
      <c r="L335" s="79">
        <f>VLOOKUP($A335,'Published Hourly Data'!$B:$BO,MATCH(L$1,'Published Hourly Data'!$B$1:$BO$1,0),TRUE)</f>
        <v>0</v>
      </c>
      <c r="M335" s="79">
        <f>VLOOKUP($A335,'Published Hourly Data'!$B:$BO,MATCH(M$1,'Published Hourly Data'!$B$1:$BO$1,0),TRUE)</f>
        <v>613</v>
      </c>
      <c r="N335" s="79">
        <f>VLOOKUP($A335,'Published Hourly Data'!$B:$BO,MATCH(N$1,'Published Hourly Data'!$B$1:$BO$1,0),TRUE)</f>
        <v>0</v>
      </c>
      <c r="O335" s="79">
        <f>VLOOKUP($A335,'Published Hourly Data'!$B:$BO,MATCH(O$1,'Published Hourly Data'!$B$1:$BO$1,0),TRUE)</f>
        <v>0</v>
      </c>
      <c r="X335" s="79">
        <f>VLOOKUP($A335,'Published Hourly Data'!$B:$BO,MATCH(X$1,'Published Hourly Data'!$B$1:$BO$1,0),TRUE)</f>
        <v>2158.8007091936088</v>
      </c>
      <c r="Y335" s="79">
        <f>VLOOKUP($A335,'Published Hourly Data'!$B:$BO,MATCH(Y$1,'Published Hourly Data'!$B$1:$BO$1,0),TRUE)</f>
        <v>154.43240528868753</v>
      </c>
      <c r="Z335" s="79">
        <f>VLOOKUP($A335,'Published Hourly Data'!$B:$BO,MATCH(Z$1,'Published Hourly Data'!$B$1:$BO$1,0),TRUE)</f>
        <v>0</v>
      </c>
      <c r="AA335" s="79">
        <f>VLOOKUP($A335,'Published Hourly Data'!$B:$BO,MATCH(AA$1,'Published Hourly Data'!$B$1:$BO$1,0),TRUE)</f>
        <v>9.7118759511521748</v>
      </c>
      <c r="AB335" s="79">
        <f>VLOOKUP($A335,'Published Hourly Data'!$B:$BO,MATCH(AB$1,'Published Hourly Data'!$B$1:$BO$1,0),TRUE)</f>
        <v>2322.9449904334488</v>
      </c>
      <c r="AF335" s="79">
        <f>VLOOKUP($A335,'Published Hourly Data'!$B:$BO,MATCH(AF$1,'Published Hourly Data'!$B$1:$BO$1,0),TRUE)</f>
        <v>3876</v>
      </c>
      <c r="AG335" s="79"/>
      <c r="AH335" s="80">
        <f>VLOOKUP($A335,'Published Hourly Data'!$B:$BO,MATCH(AH$1,'Published Hourly Data'!$B$1:$BO$1,0),TRUE)</f>
        <v>1.3212618639859106</v>
      </c>
      <c r="AJ335" s="79">
        <f>VLOOKUP($A335,'Published Hourly Data'!$B:$BO,MATCH(AJ$1,'Published Hourly Data'!$B$1:$BO$1,0),TRUE)</f>
        <v>21</v>
      </c>
      <c r="AK335" s="79" t="str">
        <f t="shared" si="25"/>
        <v/>
      </c>
      <c r="AL335" s="79" t="str">
        <f t="shared" si="26"/>
        <v/>
      </c>
    </row>
    <row r="336" spans="1:38" x14ac:dyDescent="0.25">
      <c r="A336" s="78">
        <f t="shared" si="24"/>
        <v>45033.208333333394</v>
      </c>
      <c r="B336" s="78">
        <f>VLOOKUP($A336,'Published Hourly Data'!$B:$BO,MATCH(B$1,'Published Hourly Data'!$B$1:$BO$1,0),TRUE)</f>
        <v>45032.916666666664</v>
      </c>
      <c r="C336" s="79">
        <f>VLOOKUP($A336,'Published Hourly Data'!$B:$BO,MATCH(C$1,'Published Hourly Data'!$B$1:$BO$1,0),TRUE)</f>
        <v>2846</v>
      </c>
      <c r="D336" s="79">
        <f>VLOOKUP($A336,'Published Hourly Data'!$B:$BO,MATCH(D$1,'Published Hourly Data'!$B$1:$BO$1,0),TRUE)</f>
        <v>3186</v>
      </c>
      <c r="E336" s="79">
        <f>VLOOKUP($A336,'Published Hourly Data'!$B:$BO,MATCH(E$1,'Published Hourly Data'!$B$1:$BO$1,0),TRUE)</f>
        <v>3720</v>
      </c>
      <c r="F336" s="79">
        <f>VLOOKUP($A336,'Published Hourly Data'!$B:$BO,MATCH(F$1,'Published Hourly Data'!$B$1:$BO$1,0),TRUE)</f>
        <v>534</v>
      </c>
      <c r="G336" s="79">
        <f>VLOOKUP($A336,'Published Hourly Data'!$B:$BO,MATCH(G$1,'Published Hourly Data'!$B$1:$BO$1,0),TRUE)</f>
        <v>1875</v>
      </c>
      <c r="H336" s="79">
        <f>VLOOKUP($A336,'Published Hourly Data'!$B:$BO,MATCH(H$1,'Published Hourly Data'!$B$1:$BO$1,0),TRUE)</f>
        <v>294</v>
      </c>
      <c r="I336" s="79">
        <f>VLOOKUP($A336,'Published Hourly Data'!$B:$BO,MATCH(I$1,'Published Hourly Data'!$B$1:$BO$1,0),TRUE)</f>
        <v>0</v>
      </c>
      <c r="J336" s="79">
        <f>VLOOKUP($A336,'Published Hourly Data'!$B:$BO,MATCH(J$1,'Published Hourly Data'!$B$1:$BO$1,0),TRUE)</f>
        <v>0</v>
      </c>
      <c r="K336" s="79">
        <f>VLOOKUP($A336,'Published Hourly Data'!$B:$BO,MATCH(K$1,'Published Hourly Data'!$B$1:$BO$1,0),TRUE)</f>
        <v>796</v>
      </c>
      <c r="L336" s="79">
        <f>VLOOKUP($A336,'Published Hourly Data'!$B:$BO,MATCH(L$1,'Published Hourly Data'!$B$1:$BO$1,0),TRUE)</f>
        <v>0</v>
      </c>
      <c r="M336" s="79">
        <f>VLOOKUP($A336,'Published Hourly Data'!$B:$BO,MATCH(M$1,'Published Hourly Data'!$B$1:$BO$1,0),TRUE)</f>
        <v>755</v>
      </c>
      <c r="N336" s="79">
        <f>VLOOKUP($A336,'Published Hourly Data'!$B:$BO,MATCH(N$1,'Published Hourly Data'!$B$1:$BO$1,0),TRUE)</f>
        <v>0</v>
      </c>
      <c r="O336" s="79">
        <f>VLOOKUP($A336,'Published Hourly Data'!$B:$BO,MATCH(O$1,'Published Hourly Data'!$B$1:$BO$1,0),TRUE)</f>
        <v>0</v>
      </c>
      <c r="X336" s="79">
        <f>VLOOKUP($A336,'Published Hourly Data'!$B:$BO,MATCH(X$1,'Published Hourly Data'!$B$1:$BO$1,0),TRUE)</f>
        <v>1928.816030531051</v>
      </c>
      <c r="Y336" s="79">
        <f>VLOOKUP($A336,'Published Hourly Data'!$B:$BO,MATCH(Y$1,'Published Hourly Data'!$B$1:$BO$1,0),TRUE)</f>
        <v>137.38775899874616</v>
      </c>
      <c r="Z336" s="79">
        <f>VLOOKUP($A336,'Published Hourly Data'!$B:$BO,MATCH(Z$1,'Published Hourly Data'!$B$1:$BO$1,0),TRUE)</f>
        <v>0</v>
      </c>
      <c r="AA336" s="79">
        <f>VLOOKUP($A336,'Published Hourly Data'!$B:$BO,MATCH(AA$1,'Published Hourly Data'!$B$1:$BO$1,0),TRUE)</f>
        <v>10.331357750505504</v>
      </c>
      <c r="AB336" s="79">
        <f>VLOOKUP($A336,'Published Hourly Data'!$B:$BO,MATCH(AB$1,'Published Hourly Data'!$B$1:$BO$1,0),TRUE)</f>
        <v>2076.5351472803027</v>
      </c>
      <c r="AF336" s="79">
        <f>VLOOKUP($A336,'Published Hourly Data'!$B:$BO,MATCH(AF$1,'Published Hourly Data'!$B$1:$BO$1,0),TRUE)</f>
        <v>3720</v>
      </c>
      <c r="AG336" s="79"/>
      <c r="AH336" s="80">
        <f>VLOOKUP($A336,'Published Hourly Data'!$B:$BO,MATCH(AH$1,'Published Hourly Data'!$B$1:$BO$1,0),TRUE)</f>
        <v>1.2306373431175002</v>
      </c>
      <c r="AJ336" s="79">
        <f>VLOOKUP($A336,'Published Hourly Data'!$B:$BO,MATCH(AJ$1,'Published Hourly Data'!$B$1:$BO$1,0),TRUE)</f>
        <v>22</v>
      </c>
      <c r="AK336" s="79" t="str">
        <f t="shared" si="25"/>
        <v/>
      </c>
      <c r="AL336" s="79" t="str">
        <f t="shared" si="26"/>
        <v/>
      </c>
    </row>
    <row r="337" spans="1:38" x14ac:dyDescent="0.25">
      <c r="A337" s="78">
        <f t="shared" si="24"/>
        <v>45033.250000000058</v>
      </c>
      <c r="B337" s="78">
        <f>VLOOKUP($A337,'Published Hourly Data'!$B:$BO,MATCH(B$1,'Published Hourly Data'!$B$1:$BO$1,0),TRUE)</f>
        <v>45032.958333333336</v>
      </c>
      <c r="C337" s="79">
        <f>VLOOKUP($A337,'Published Hourly Data'!$B:$BO,MATCH(C$1,'Published Hourly Data'!$B$1:$BO$1,0),TRUE)</f>
        <v>2746</v>
      </c>
      <c r="D337" s="79">
        <f>VLOOKUP($A337,'Published Hourly Data'!$B:$BO,MATCH(D$1,'Published Hourly Data'!$B$1:$BO$1,0),TRUE)</f>
        <v>3083</v>
      </c>
      <c r="E337" s="79">
        <f>VLOOKUP($A337,'Published Hourly Data'!$B:$BO,MATCH(E$1,'Published Hourly Data'!$B$1:$BO$1,0),TRUE)</f>
        <v>3580</v>
      </c>
      <c r="F337" s="79">
        <f>VLOOKUP($A337,'Published Hourly Data'!$B:$BO,MATCH(F$1,'Published Hourly Data'!$B$1:$BO$1,0),TRUE)</f>
        <v>497</v>
      </c>
      <c r="G337" s="79">
        <f>VLOOKUP($A337,'Published Hourly Data'!$B:$BO,MATCH(G$1,'Published Hourly Data'!$B$1:$BO$1,0),TRUE)</f>
        <v>1794</v>
      </c>
      <c r="H337" s="79">
        <f>VLOOKUP($A337,'Published Hourly Data'!$B:$BO,MATCH(H$1,'Published Hourly Data'!$B$1:$BO$1,0),TRUE)</f>
        <v>304</v>
      </c>
      <c r="I337" s="79">
        <f>VLOOKUP($A337,'Published Hourly Data'!$B:$BO,MATCH(I$1,'Published Hourly Data'!$B$1:$BO$1,0),TRUE)</f>
        <v>0</v>
      </c>
      <c r="J337" s="79">
        <f>VLOOKUP($A337,'Published Hourly Data'!$B:$BO,MATCH(J$1,'Published Hourly Data'!$B$1:$BO$1,0),TRUE)</f>
        <v>0</v>
      </c>
      <c r="K337" s="79">
        <f>VLOOKUP($A337,'Published Hourly Data'!$B:$BO,MATCH(K$1,'Published Hourly Data'!$B$1:$BO$1,0),TRUE)</f>
        <v>672</v>
      </c>
      <c r="L337" s="79">
        <f>VLOOKUP($A337,'Published Hourly Data'!$B:$BO,MATCH(L$1,'Published Hourly Data'!$B$1:$BO$1,0),TRUE)</f>
        <v>0</v>
      </c>
      <c r="M337" s="79">
        <f>VLOOKUP($A337,'Published Hourly Data'!$B:$BO,MATCH(M$1,'Published Hourly Data'!$B$1:$BO$1,0),TRUE)</f>
        <v>809</v>
      </c>
      <c r="N337" s="79">
        <f>VLOOKUP($A337,'Published Hourly Data'!$B:$BO,MATCH(N$1,'Published Hourly Data'!$B$1:$BO$1,0),TRUE)</f>
        <v>0</v>
      </c>
      <c r="O337" s="79">
        <f>VLOOKUP($A337,'Published Hourly Data'!$B:$BO,MATCH(O$1,'Published Hourly Data'!$B$1:$BO$1,0),TRUE)</f>
        <v>0</v>
      </c>
      <c r="X337" s="79">
        <f>VLOOKUP($A337,'Published Hourly Data'!$B:$BO,MATCH(X$1,'Published Hourly Data'!$B$1:$BO$1,0),TRUE)</f>
        <v>1845.4911780121097</v>
      </c>
      <c r="Y337" s="79">
        <f>VLOOKUP($A337,'Published Hourly Data'!$B:$BO,MATCH(Y$1,'Published Hourly Data'!$B$1:$BO$1,0),TRUE)</f>
        <v>142.0608120259144</v>
      </c>
      <c r="Z337" s="79">
        <f>VLOOKUP($A337,'Published Hourly Data'!$B:$BO,MATCH(Z$1,'Published Hourly Data'!$B$1:$BO$1,0),TRUE)</f>
        <v>0</v>
      </c>
      <c r="AA337" s="79">
        <f>VLOOKUP($A337,'Published Hourly Data'!$B:$BO,MATCH(AA$1,'Published Hourly Data'!$B$1:$BO$1,0),TRUE)</f>
        <v>9.8650811273363317</v>
      </c>
      <c r="AB337" s="79">
        <f>VLOOKUP($A337,'Published Hourly Data'!$B:$BO,MATCH(AB$1,'Published Hourly Data'!$B$1:$BO$1,0),TRUE)</f>
        <v>1997.4170711653603</v>
      </c>
      <c r="AF337" s="79">
        <f>VLOOKUP($A337,'Published Hourly Data'!$B:$BO,MATCH(AF$1,'Published Hourly Data'!$B$1:$BO$1,0),TRUE)</f>
        <v>3579</v>
      </c>
      <c r="AG337" s="79"/>
      <c r="AH337" s="80">
        <f>VLOOKUP($A337,'Published Hourly Data'!$B:$BO,MATCH(AH$1,'Published Hourly Data'!$B$1:$BO$1,0),TRUE)</f>
        <v>1.2303843597185182</v>
      </c>
      <c r="AJ337" s="79">
        <f>VLOOKUP($A337,'Published Hourly Data'!$B:$BO,MATCH(AJ$1,'Published Hourly Data'!$B$1:$BO$1,0),TRUE)</f>
        <v>23</v>
      </c>
      <c r="AK337" s="79" t="str">
        <f t="shared" si="25"/>
        <v/>
      </c>
      <c r="AL337" s="79" t="str">
        <f t="shared" si="26"/>
        <v/>
      </c>
    </row>
    <row r="338" spans="1:38" x14ac:dyDescent="0.25">
      <c r="A338" s="78">
        <f t="shared" si="24"/>
        <v>45033.291666666722</v>
      </c>
      <c r="B338" s="78">
        <f>VLOOKUP($A338,'Published Hourly Data'!$B:$BO,MATCH(B$1,'Published Hourly Data'!$B$1:$BO$1,0),TRUE)</f>
        <v>45033</v>
      </c>
      <c r="C338" s="79">
        <f>VLOOKUP($A338,'Published Hourly Data'!$B:$BO,MATCH(C$1,'Published Hourly Data'!$B$1:$BO$1,0),TRUE)</f>
        <v>0</v>
      </c>
      <c r="D338" s="79">
        <f>VLOOKUP($A338,'Published Hourly Data'!$B:$BO,MATCH(D$1,'Published Hourly Data'!$B$1:$BO$1,0),TRUE)</f>
        <v>2998</v>
      </c>
      <c r="E338" s="79">
        <f>VLOOKUP($A338,'Published Hourly Data'!$B:$BO,MATCH(E$1,'Published Hourly Data'!$B$1:$BO$1,0),TRUE)</f>
        <v>3353</v>
      </c>
      <c r="F338" s="79">
        <f>VLOOKUP($A338,'Published Hourly Data'!$B:$BO,MATCH(F$1,'Published Hourly Data'!$B$1:$BO$1,0),TRUE)</f>
        <v>355</v>
      </c>
      <c r="G338" s="79">
        <f>VLOOKUP($A338,'Published Hourly Data'!$B:$BO,MATCH(G$1,'Published Hourly Data'!$B$1:$BO$1,0),TRUE)</f>
        <v>1692</v>
      </c>
      <c r="H338" s="79">
        <f>VLOOKUP($A338,'Published Hourly Data'!$B:$BO,MATCH(H$1,'Published Hourly Data'!$B$1:$BO$1,0),TRUE)</f>
        <v>280</v>
      </c>
      <c r="I338" s="79">
        <f>VLOOKUP($A338,'Published Hourly Data'!$B:$BO,MATCH(I$1,'Published Hourly Data'!$B$1:$BO$1,0),TRUE)</f>
        <v>0</v>
      </c>
      <c r="J338" s="79">
        <f>VLOOKUP($A338,'Published Hourly Data'!$B:$BO,MATCH(J$1,'Published Hourly Data'!$B$1:$BO$1,0),TRUE)</f>
        <v>0</v>
      </c>
      <c r="K338" s="79">
        <f>VLOOKUP($A338,'Published Hourly Data'!$B:$BO,MATCH(K$1,'Published Hourly Data'!$B$1:$BO$1,0),TRUE)</f>
        <v>602</v>
      </c>
      <c r="L338" s="79">
        <f>VLOOKUP($A338,'Published Hourly Data'!$B:$BO,MATCH(L$1,'Published Hourly Data'!$B$1:$BO$1,0),TRUE)</f>
        <v>0</v>
      </c>
      <c r="M338" s="79">
        <f>VLOOKUP($A338,'Published Hourly Data'!$B:$BO,MATCH(M$1,'Published Hourly Data'!$B$1:$BO$1,0),TRUE)</f>
        <v>780</v>
      </c>
      <c r="N338" s="79">
        <f>VLOOKUP($A338,'Published Hourly Data'!$B:$BO,MATCH(N$1,'Published Hourly Data'!$B$1:$BO$1,0),TRUE)</f>
        <v>0</v>
      </c>
      <c r="O338" s="79">
        <f>VLOOKUP($A338,'Published Hourly Data'!$B:$BO,MATCH(O$1,'Published Hourly Data'!$B$1:$BO$1,0),TRUE)</f>
        <v>0</v>
      </c>
      <c r="X338" s="79">
        <f>VLOOKUP($A338,'Published Hourly Data'!$B:$BO,MATCH(X$1,'Published Hourly Data'!$B$1:$BO$1,0),TRUE)</f>
        <v>1740.5635859512204</v>
      </c>
      <c r="Y338" s="79">
        <f>VLOOKUP($A338,'Published Hourly Data'!$B:$BO,MATCH(Y$1,'Published Hourly Data'!$B$1:$BO$1,0),TRUE)</f>
        <v>130.84548476071063</v>
      </c>
      <c r="Z338" s="79">
        <f>VLOOKUP($A338,'Published Hourly Data'!$B:$BO,MATCH(Z$1,'Published Hourly Data'!$B$1:$BO$1,0),TRUE)</f>
        <v>0</v>
      </c>
      <c r="AA338" s="79">
        <f>VLOOKUP($A338,'Published Hourly Data'!$B:$BO,MATCH(AA$1,'Published Hourly Data'!$B$1:$BO$1,0),TRUE)</f>
        <v>9.2056327602827892</v>
      </c>
      <c r="AB338" s="79">
        <f>VLOOKUP($A338,'Published Hourly Data'!$B:$BO,MATCH(AB$1,'Published Hourly Data'!$B$1:$BO$1,0),TRUE)</f>
        <v>1880.6147034722137</v>
      </c>
      <c r="AF338" s="79">
        <f>VLOOKUP($A338,'Published Hourly Data'!$B:$BO,MATCH(AF$1,'Published Hourly Data'!$B$1:$BO$1,0),TRUE)</f>
        <v>3354</v>
      </c>
      <c r="AG338" s="79"/>
      <c r="AH338" s="80">
        <f>VLOOKUP($A338,'Published Hourly Data'!$B:$BO,MATCH(AH$1,'Published Hourly Data'!$B$1:$BO$1,0),TRUE)</f>
        <v>1.2361481179394489</v>
      </c>
      <c r="AJ338" s="79">
        <f>VLOOKUP($A338,'Published Hourly Data'!$B:$BO,MATCH(AJ$1,'Published Hourly Data'!$B$1:$BO$1,0),TRUE)</f>
        <v>24</v>
      </c>
      <c r="AK338" s="79" t="str">
        <f t="shared" si="25"/>
        <v/>
      </c>
      <c r="AL338" s="79" t="str">
        <f t="shared" si="26"/>
        <v/>
      </c>
    </row>
    <row r="339" spans="1:38" x14ac:dyDescent="0.25">
      <c r="A339" s="78">
        <f t="shared" si="24"/>
        <v>45033.333333333387</v>
      </c>
      <c r="B339" s="78">
        <f>VLOOKUP($A339,'Published Hourly Data'!$B:$BO,MATCH(B$1,'Published Hourly Data'!$B$1:$BO$1,0),TRUE)</f>
        <v>45033.041666666664</v>
      </c>
      <c r="C339" s="79">
        <f>VLOOKUP($A339,'Published Hourly Data'!$B:$BO,MATCH(C$1,'Published Hourly Data'!$B$1:$BO$1,0),TRUE)</f>
        <v>2674</v>
      </c>
      <c r="AJ339" s="79">
        <f>VLOOKUP($A339,'Published Hourly Data'!$B:$BO,MATCH(AJ$1,'Published Hourly Data'!$B$1:$BO$1,0),TRUE)</f>
        <v>1</v>
      </c>
      <c r="AK339" s="79" t="str">
        <f t="shared" si="25"/>
        <v/>
      </c>
      <c r="AL339" s="79" t="str">
        <f t="shared" si="26"/>
        <v/>
      </c>
    </row>
    <row r="340" spans="1:38" x14ac:dyDescent="0.25">
      <c r="A340" s="78">
        <f t="shared" si="24"/>
        <v>45033.375000000051</v>
      </c>
      <c r="B340" s="78">
        <f>VLOOKUP($A340,'Published Hourly Data'!$B:$BO,MATCH(B$1,'Published Hourly Data'!$B$1:$BO$1,0),TRUE)</f>
        <v>45033.083333333336</v>
      </c>
      <c r="C340" s="79">
        <f>VLOOKUP($A340,'Published Hourly Data'!$B:$BO,MATCH(C$1,'Published Hourly Data'!$B$1:$BO$1,0),TRUE)</f>
        <v>2669</v>
      </c>
      <c r="AJ340" s="79">
        <f>VLOOKUP($A340,'Published Hourly Data'!$B:$BO,MATCH(AJ$1,'Published Hourly Data'!$B$1:$BO$1,0),TRUE)</f>
        <v>2</v>
      </c>
      <c r="AK340" s="79" t="str">
        <f t="shared" si="25"/>
        <v/>
      </c>
      <c r="AL340" s="79" t="str">
        <f t="shared" si="26"/>
        <v/>
      </c>
    </row>
    <row r="341" spans="1:38" x14ac:dyDescent="0.25">
      <c r="A341" s="78">
        <f t="shared" si="24"/>
        <v>45033.416666666715</v>
      </c>
      <c r="B341" s="78">
        <f>VLOOKUP($A341,'Published Hourly Data'!$B:$BO,MATCH(B$1,'Published Hourly Data'!$B$1:$BO$1,0),TRUE)</f>
        <v>45033.125</v>
      </c>
      <c r="C341" s="79">
        <f>VLOOKUP($A341,'Published Hourly Data'!$B:$BO,MATCH(C$1,'Published Hourly Data'!$B$1:$BO$1,0),TRUE)</f>
        <v>2671</v>
      </c>
      <c r="AJ341" s="79">
        <f>VLOOKUP($A341,'Published Hourly Data'!$B:$BO,MATCH(AJ$1,'Published Hourly Data'!$B$1:$BO$1,0),TRUE)</f>
        <v>3</v>
      </c>
      <c r="AK341" s="79" t="str">
        <f t="shared" si="25"/>
        <v/>
      </c>
      <c r="AL341" s="79" t="str">
        <f t="shared" si="26"/>
        <v/>
      </c>
    </row>
    <row r="342" spans="1:38" x14ac:dyDescent="0.25">
      <c r="A342" s="78">
        <f t="shared" si="24"/>
        <v>45033.458333333379</v>
      </c>
      <c r="B342" s="78">
        <f>VLOOKUP($A342,'Published Hourly Data'!$B:$BO,MATCH(B$1,'Published Hourly Data'!$B$1:$BO$1,0),TRUE)</f>
        <v>45033.166666666664</v>
      </c>
      <c r="C342" s="79">
        <f>VLOOKUP($A342,'Published Hourly Data'!$B:$BO,MATCH(C$1,'Published Hourly Data'!$B$1:$BO$1,0),TRUE)</f>
        <v>2748</v>
      </c>
      <c r="AJ342" s="79">
        <f>VLOOKUP($A342,'Published Hourly Data'!$B:$BO,MATCH(AJ$1,'Published Hourly Data'!$B$1:$BO$1,0),TRUE)</f>
        <v>4</v>
      </c>
      <c r="AK342" s="79" t="str">
        <f t="shared" si="25"/>
        <v/>
      </c>
      <c r="AL342" s="79" t="str">
        <f t="shared" si="26"/>
        <v/>
      </c>
    </row>
    <row r="343" spans="1:38" x14ac:dyDescent="0.25">
      <c r="A343" s="78">
        <f t="shared" si="24"/>
        <v>45033.500000000044</v>
      </c>
      <c r="B343" s="78">
        <f>VLOOKUP($A343,'Published Hourly Data'!$B:$BO,MATCH(B$1,'Published Hourly Data'!$B$1:$BO$1,0),TRUE)</f>
        <v>45033.208333333336</v>
      </c>
      <c r="C343" s="79">
        <f>VLOOKUP($A343,'Published Hourly Data'!$B:$BO,MATCH(C$1,'Published Hourly Data'!$B$1:$BO$1,0),TRUE)</f>
        <v>2843</v>
      </c>
      <c r="AJ343" s="79">
        <f>VLOOKUP($A343,'Published Hourly Data'!$B:$BO,MATCH(AJ$1,'Published Hourly Data'!$B$1:$BO$1,0),TRUE)</f>
        <v>5</v>
      </c>
      <c r="AK343" s="79" t="str">
        <f t="shared" si="25"/>
        <v/>
      </c>
      <c r="AL343" s="79" t="str">
        <f t="shared" si="26"/>
        <v/>
      </c>
    </row>
    <row r="344" spans="1:38" x14ac:dyDescent="0.25">
      <c r="A344" s="78">
        <f t="shared" si="24"/>
        <v>45033.541666666708</v>
      </c>
      <c r="B344" s="78">
        <f>VLOOKUP($A344,'Published Hourly Data'!$B:$BO,MATCH(B$1,'Published Hourly Data'!$B$1:$BO$1,0),TRUE)</f>
        <v>45033.25</v>
      </c>
      <c r="C344" s="79">
        <f>VLOOKUP($A344,'Published Hourly Data'!$B:$BO,MATCH(C$1,'Published Hourly Data'!$B$1:$BO$1,0),TRUE)</f>
        <v>2983</v>
      </c>
      <c r="AJ344" s="79">
        <f>VLOOKUP($A344,'Published Hourly Data'!$B:$BO,MATCH(AJ$1,'Published Hourly Data'!$B$1:$BO$1,0),TRUE)</f>
        <v>6</v>
      </c>
      <c r="AK344" s="79" t="str">
        <f t="shared" si="25"/>
        <v/>
      </c>
      <c r="AL344" s="79" t="str">
        <f t="shared" si="26"/>
        <v/>
      </c>
    </row>
    <row r="345" spans="1:38" x14ac:dyDescent="0.25">
      <c r="A345" s="78">
        <f t="shared" si="24"/>
        <v>45033.583333333372</v>
      </c>
      <c r="B345" s="78">
        <f>VLOOKUP($A345,'Published Hourly Data'!$B:$BO,MATCH(B$1,'Published Hourly Data'!$B$1:$BO$1,0),TRUE)</f>
        <v>45033.291666666664</v>
      </c>
      <c r="C345" s="79">
        <f>VLOOKUP($A345,'Published Hourly Data'!$B:$BO,MATCH(C$1,'Published Hourly Data'!$B$1:$BO$1,0),TRUE)</f>
        <v>3043</v>
      </c>
      <c r="AJ345" s="79">
        <f>VLOOKUP($A345,'Published Hourly Data'!$B:$BO,MATCH(AJ$1,'Published Hourly Data'!$B$1:$BO$1,0),TRUE)</f>
        <v>7</v>
      </c>
      <c r="AK345" s="79" t="str">
        <f t="shared" si="25"/>
        <v/>
      </c>
      <c r="AL345" s="79" t="str">
        <f t="shared" si="26"/>
        <v/>
      </c>
    </row>
    <row r="346" spans="1:38" x14ac:dyDescent="0.25">
      <c r="A346" s="78">
        <f t="shared" si="24"/>
        <v>45033.625000000036</v>
      </c>
      <c r="B346" s="78">
        <f>VLOOKUP($A346,'Published Hourly Data'!$B:$BO,MATCH(B$1,'Published Hourly Data'!$B$1:$BO$1,0),TRUE)</f>
        <v>45033.333333333336</v>
      </c>
      <c r="C346" s="79">
        <f>VLOOKUP($A346,'Published Hourly Data'!$B:$BO,MATCH(C$1,'Published Hourly Data'!$B$1:$BO$1,0),TRUE)</f>
        <v>2997</v>
      </c>
      <c r="AJ346" s="79">
        <f>VLOOKUP($A346,'Published Hourly Data'!$B:$BO,MATCH(AJ$1,'Published Hourly Data'!$B$1:$BO$1,0),TRUE)</f>
        <v>8</v>
      </c>
      <c r="AK346" s="79" t="str">
        <f t="shared" si="25"/>
        <v/>
      </c>
      <c r="AL346" s="79" t="str">
        <f t="shared" si="26"/>
        <v/>
      </c>
    </row>
    <row r="347" spans="1:38" x14ac:dyDescent="0.25">
      <c r="A347" s="78">
        <f t="shared" si="24"/>
        <v>45033.666666666701</v>
      </c>
      <c r="B347" s="78">
        <f>VLOOKUP($A347,'Published Hourly Data'!$B:$BO,MATCH(B$1,'Published Hourly Data'!$B$1:$BO$1,0),TRUE)</f>
        <v>45033.375</v>
      </c>
      <c r="C347" s="79">
        <f>VLOOKUP($A347,'Published Hourly Data'!$B:$BO,MATCH(C$1,'Published Hourly Data'!$B$1:$BO$1,0),TRUE)</f>
        <v>2919</v>
      </c>
      <c r="AJ347" s="79">
        <f>VLOOKUP($A347,'Published Hourly Data'!$B:$BO,MATCH(AJ$1,'Published Hourly Data'!$B$1:$BO$1,0),TRUE)</f>
        <v>9</v>
      </c>
      <c r="AK347" s="79" t="str">
        <f t="shared" si="25"/>
        <v/>
      </c>
      <c r="AL347" s="79" t="str">
        <f t="shared" si="26"/>
        <v/>
      </c>
    </row>
    <row r="348" spans="1:38" x14ac:dyDescent="0.25">
      <c r="A348" s="78">
        <f t="shared" si="24"/>
        <v>45033.708333333365</v>
      </c>
      <c r="B348" s="78">
        <f>VLOOKUP($A348,'Published Hourly Data'!$B:$BO,MATCH(B$1,'Published Hourly Data'!$B$1:$BO$1,0),TRUE)</f>
        <v>45033.416666666664</v>
      </c>
      <c r="C348" s="79">
        <f>VLOOKUP($A348,'Published Hourly Data'!$B:$BO,MATCH(C$1,'Published Hourly Data'!$B$1:$BO$1,0),TRUE)</f>
        <v>2848</v>
      </c>
      <c r="AJ348" s="79">
        <f>VLOOKUP($A348,'Published Hourly Data'!$B:$BO,MATCH(AJ$1,'Published Hourly Data'!$B$1:$BO$1,0),TRUE)</f>
        <v>10</v>
      </c>
      <c r="AK348" s="79" t="str">
        <f t="shared" si="25"/>
        <v/>
      </c>
      <c r="AL348" s="79" t="str">
        <f t="shared" si="26"/>
        <v/>
      </c>
    </row>
    <row r="349" spans="1:38" x14ac:dyDescent="0.25">
      <c r="A349" s="78">
        <f t="shared" si="24"/>
        <v>45033.750000000029</v>
      </c>
      <c r="B349" s="78">
        <f>VLOOKUP($A349,'Published Hourly Data'!$B:$BO,MATCH(B$1,'Published Hourly Data'!$B$1:$BO$1,0),TRUE)</f>
        <v>45033.458333333336</v>
      </c>
      <c r="C349" s="79">
        <f>VLOOKUP($A349,'Published Hourly Data'!$B:$BO,MATCH(C$1,'Published Hourly Data'!$B$1:$BO$1,0),TRUE)</f>
        <v>2806</v>
      </c>
      <c r="AJ349" s="79">
        <f>VLOOKUP($A349,'Published Hourly Data'!$B:$BO,MATCH(AJ$1,'Published Hourly Data'!$B$1:$BO$1,0),TRUE)</f>
        <v>11</v>
      </c>
      <c r="AK349" s="79" t="str">
        <f t="shared" si="25"/>
        <v/>
      </c>
      <c r="AL349" s="79" t="str">
        <f t="shared" si="26"/>
        <v/>
      </c>
    </row>
    <row r="350" spans="1:38" x14ac:dyDescent="0.25">
      <c r="A350" s="78">
        <f t="shared" si="24"/>
        <v>45033.791666666693</v>
      </c>
      <c r="B350" s="78">
        <f>VLOOKUP($A350,'Published Hourly Data'!$B:$BO,MATCH(B$1,'Published Hourly Data'!$B$1:$BO$1,0),TRUE)</f>
        <v>45033.5</v>
      </c>
      <c r="C350" s="79">
        <f>VLOOKUP($A350,'Published Hourly Data'!$B:$BO,MATCH(C$1,'Published Hourly Data'!$B$1:$BO$1,0),TRUE)</f>
        <v>2784</v>
      </c>
      <c r="AJ350" s="79">
        <f>VLOOKUP($A350,'Published Hourly Data'!$B:$BO,MATCH(AJ$1,'Published Hourly Data'!$B$1:$BO$1,0),TRUE)</f>
        <v>12</v>
      </c>
      <c r="AK350" s="79" t="str">
        <f t="shared" si="25"/>
        <v/>
      </c>
      <c r="AL350" s="79" t="str">
        <f t="shared" si="26"/>
        <v/>
      </c>
    </row>
    <row r="351" spans="1:38" x14ac:dyDescent="0.25">
      <c r="A351" s="78">
        <f t="shared" si="24"/>
        <v>45033.833333333358</v>
      </c>
      <c r="B351" s="78">
        <f>VLOOKUP($A351,'Published Hourly Data'!$B:$BO,MATCH(B$1,'Published Hourly Data'!$B$1:$BO$1,0),TRUE)</f>
        <v>45033.541666666664</v>
      </c>
      <c r="C351" s="79">
        <f>VLOOKUP($A351,'Published Hourly Data'!$B:$BO,MATCH(C$1,'Published Hourly Data'!$B$1:$BO$1,0),TRUE)</f>
        <v>2780</v>
      </c>
      <c r="AJ351" s="79">
        <f>VLOOKUP($A351,'Published Hourly Data'!$B:$BO,MATCH(AJ$1,'Published Hourly Data'!$B$1:$BO$1,0),TRUE)</f>
        <v>13</v>
      </c>
      <c r="AK351" s="79" t="str">
        <f t="shared" si="25"/>
        <v/>
      </c>
      <c r="AL351" s="79" t="str">
        <f t="shared" si="26"/>
        <v/>
      </c>
    </row>
    <row r="352" spans="1:38" x14ac:dyDescent="0.25">
      <c r="A352" s="78">
        <f t="shared" si="24"/>
        <v>45033.875000000022</v>
      </c>
      <c r="B352" s="78">
        <f>VLOOKUP($A352,'Published Hourly Data'!$B:$BO,MATCH(B$1,'Published Hourly Data'!$B$1:$BO$1,0),TRUE)</f>
        <v>45033.583333333336</v>
      </c>
      <c r="C352" s="79">
        <f>VLOOKUP($A352,'Published Hourly Data'!$B:$BO,MATCH(C$1,'Published Hourly Data'!$B$1:$BO$1,0),TRUE)</f>
        <v>2776</v>
      </c>
      <c r="AJ352" s="79">
        <f>VLOOKUP($A352,'Published Hourly Data'!$B:$BO,MATCH(AJ$1,'Published Hourly Data'!$B$1:$BO$1,0),TRUE)</f>
        <v>14</v>
      </c>
      <c r="AK352" s="79" t="str">
        <f t="shared" si="25"/>
        <v/>
      </c>
      <c r="AL352" s="79" t="str">
        <f t="shared" si="26"/>
        <v/>
      </c>
    </row>
    <row r="353" spans="1:38" x14ac:dyDescent="0.25">
      <c r="A353" s="78">
        <f t="shared" si="24"/>
        <v>45033.916666666686</v>
      </c>
      <c r="B353" s="78">
        <f>VLOOKUP($A353,'Published Hourly Data'!$B:$BO,MATCH(B$1,'Published Hourly Data'!$B$1:$BO$1,0),TRUE)</f>
        <v>45033.625</v>
      </c>
      <c r="C353" s="79">
        <f>VLOOKUP($A353,'Published Hourly Data'!$B:$BO,MATCH(C$1,'Published Hourly Data'!$B$1:$BO$1,0),TRUE)</f>
        <v>2784</v>
      </c>
      <c r="AJ353" s="79">
        <f>VLOOKUP($A353,'Published Hourly Data'!$B:$BO,MATCH(AJ$1,'Published Hourly Data'!$B$1:$BO$1,0),TRUE)</f>
        <v>15</v>
      </c>
      <c r="AK353" s="79" t="str">
        <f t="shared" si="25"/>
        <v/>
      </c>
      <c r="AL353" s="79" t="str">
        <f t="shared" si="26"/>
        <v/>
      </c>
    </row>
    <row r="354" spans="1:38" x14ac:dyDescent="0.25">
      <c r="A354" s="78">
        <f t="shared" si="24"/>
        <v>45033.95833333335</v>
      </c>
      <c r="B354" s="78">
        <f>VLOOKUP($A354,'Published Hourly Data'!$B:$BO,MATCH(B$1,'Published Hourly Data'!$B$1:$BO$1,0),TRUE)</f>
        <v>45033.666666666664</v>
      </c>
      <c r="C354" s="79">
        <f>VLOOKUP($A354,'Published Hourly Data'!$B:$BO,MATCH(C$1,'Published Hourly Data'!$B$1:$BO$1,0),TRUE)</f>
        <v>2825</v>
      </c>
      <c r="AJ354" s="79">
        <f>VLOOKUP($A354,'Published Hourly Data'!$B:$BO,MATCH(AJ$1,'Published Hourly Data'!$B$1:$BO$1,0),TRUE)</f>
        <v>16</v>
      </c>
      <c r="AK354" s="79" t="str">
        <f t="shared" si="25"/>
        <v/>
      </c>
      <c r="AL354" s="79" t="str">
        <f t="shared" si="26"/>
        <v/>
      </c>
    </row>
    <row r="355" spans="1:38" x14ac:dyDescent="0.25">
      <c r="A355" s="78">
        <f t="shared" si="24"/>
        <v>45034.000000000015</v>
      </c>
      <c r="B355" s="78">
        <f>VLOOKUP($A355,'Published Hourly Data'!$B:$BO,MATCH(B$1,'Published Hourly Data'!$B$1:$BO$1,0),TRUE)</f>
        <v>45033.708333333336</v>
      </c>
      <c r="C355" s="79">
        <f>VLOOKUP($A355,'Published Hourly Data'!$B:$BO,MATCH(C$1,'Published Hourly Data'!$B$1:$BO$1,0),TRUE)</f>
        <v>2884</v>
      </c>
      <c r="AJ355" s="79">
        <f>VLOOKUP($A355,'Published Hourly Data'!$B:$BO,MATCH(AJ$1,'Published Hourly Data'!$B$1:$BO$1,0),TRUE)</f>
        <v>17</v>
      </c>
      <c r="AK355" s="79" t="str">
        <f t="shared" si="25"/>
        <v/>
      </c>
      <c r="AL355" s="79" t="str">
        <f t="shared" si="26"/>
        <v/>
      </c>
    </row>
    <row r="356" spans="1:38" x14ac:dyDescent="0.25">
      <c r="A356" s="78">
        <f t="shared" si="24"/>
        <v>45034.041666666679</v>
      </c>
      <c r="B356" s="78">
        <f>VLOOKUP($A356,'Published Hourly Data'!$B:$BO,MATCH(B$1,'Published Hourly Data'!$B$1:$BO$1,0),TRUE)</f>
        <v>45033.75</v>
      </c>
      <c r="C356" s="79">
        <f>VLOOKUP($A356,'Published Hourly Data'!$B:$BO,MATCH(C$1,'Published Hourly Data'!$B$1:$BO$1,0),TRUE)</f>
        <v>2939</v>
      </c>
      <c r="AJ356" s="79">
        <f>VLOOKUP($A356,'Published Hourly Data'!$B:$BO,MATCH(AJ$1,'Published Hourly Data'!$B$1:$BO$1,0),TRUE)</f>
        <v>18</v>
      </c>
      <c r="AK356" s="79" t="str">
        <f t="shared" si="25"/>
        <v/>
      </c>
      <c r="AL356" s="79" t="str">
        <f t="shared" si="26"/>
        <v/>
      </c>
    </row>
    <row r="357" spans="1:38" x14ac:dyDescent="0.25">
      <c r="A357" s="78">
        <f t="shared" si="24"/>
        <v>45034.083333333343</v>
      </c>
      <c r="B357" s="78">
        <f>VLOOKUP($A357,'Published Hourly Data'!$B:$BO,MATCH(B$1,'Published Hourly Data'!$B$1:$BO$1,0),TRUE)</f>
        <v>45033.791666666664</v>
      </c>
      <c r="C357" s="79">
        <f>VLOOKUP($A357,'Published Hourly Data'!$B:$BO,MATCH(C$1,'Published Hourly Data'!$B$1:$BO$1,0),TRUE)</f>
        <v>2997</v>
      </c>
      <c r="AJ357" s="79">
        <f>VLOOKUP($A357,'Published Hourly Data'!$B:$BO,MATCH(AJ$1,'Published Hourly Data'!$B$1:$BO$1,0),TRUE)</f>
        <v>19</v>
      </c>
      <c r="AK357" s="79" t="str">
        <f t="shared" si="25"/>
        <v/>
      </c>
      <c r="AL357" s="79" t="str">
        <f t="shared" si="26"/>
        <v/>
      </c>
    </row>
    <row r="358" spans="1:38" x14ac:dyDescent="0.25">
      <c r="A358" s="78">
        <f t="shared" si="24"/>
        <v>45034.125000000007</v>
      </c>
      <c r="B358" s="78">
        <f>VLOOKUP($A358,'Published Hourly Data'!$B:$BO,MATCH(B$1,'Published Hourly Data'!$B$1:$BO$1,0),TRUE)</f>
        <v>45033.833333333336</v>
      </c>
      <c r="C358" s="79">
        <f>VLOOKUP($A358,'Published Hourly Data'!$B:$BO,MATCH(C$1,'Published Hourly Data'!$B$1:$BO$1,0),TRUE)</f>
        <v>3027</v>
      </c>
      <c r="AJ358" s="79">
        <f>VLOOKUP($A358,'Published Hourly Data'!$B:$BO,MATCH(AJ$1,'Published Hourly Data'!$B$1:$BO$1,0),TRUE)</f>
        <v>20</v>
      </c>
      <c r="AK358" s="79" t="str">
        <f t="shared" si="25"/>
        <v/>
      </c>
      <c r="AL358" s="79" t="str">
        <f t="shared" si="26"/>
        <v/>
      </c>
    </row>
    <row r="359" spans="1:38" x14ac:dyDescent="0.25">
      <c r="A359" s="78">
        <f t="shared" si="24"/>
        <v>45034.166666666672</v>
      </c>
      <c r="B359" s="78">
        <f>VLOOKUP($A359,'Published Hourly Data'!$B:$BO,MATCH(B$1,'Published Hourly Data'!$B$1:$BO$1,0),TRUE)</f>
        <v>45033.875</v>
      </c>
      <c r="C359" s="79">
        <f>VLOOKUP($A359,'Published Hourly Data'!$B:$BO,MATCH(C$1,'Published Hourly Data'!$B$1:$BO$1,0),TRUE)</f>
        <v>2955</v>
      </c>
      <c r="AJ359" s="79">
        <f>VLOOKUP($A359,'Published Hourly Data'!$B:$BO,MATCH(AJ$1,'Published Hourly Data'!$B$1:$BO$1,0),TRUE)</f>
        <v>21</v>
      </c>
      <c r="AK359" s="79" t="str">
        <f t="shared" si="25"/>
        <v/>
      </c>
      <c r="AL359" s="79" t="str">
        <f t="shared" si="26"/>
        <v/>
      </c>
    </row>
    <row r="360" spans="1:38" x14ac:dyDescent="0.25">
      <c r="A360" s="78">
        <f t="shared" si="24"/>
        <v>45034.208333333336</v>
      </c>
      <c r="B360" s="78">
        <f>VLOOKUP($A360,'Published Hourly Data'!$B:$BO,MATCH(B$1,'Published Hourly Data'!$B$1:$BO$1,0),TRUE)</f>
        <v>45033.916666666664</v>
      </c>
      <c r="C360" s="79">
        <f>VLOOKUP($A360,'Published Hourly Data'!$B:$BO,MATCH(C$1,'Published Hourly Data'!$B$1:$BO$1,0),TRUE)</f>
        <v>2807</v>
      </c>
      <c r="AJ360" s="79">
        <f>VLOOKUP($A360,'Published Hourly Data'!$B:$BO,MATCH(AJ$1,'Published Hourly Data'!$B$1:$BO$1,0),TRUE)</f>
        <v>22</v>
      </c>
      <c r="AK360" s="79" t="str">
        <f t="shared" si="25"/>
        <v/>
      </c>
      <c r="AL360" s="79" t="str">
        <f t="shared" si="26"/>
        <v/>
      </c>
    </row>
    <row r="361" spans="1:38" x14ac:dyDescent="0.25">
      <c r="A361" s="78">
        <f>A362-1/24</f>
        <v>45034.25</v>
      </c>
      <c r="B361" s="78">
        <f>VLOOKUP($A361,'Published Hourly Data'!$B:$BO,MATCH(B$1,'Published Hourly Data'!$B$1:$BO$1,0),TRUE)</f>
        <v>45033.958333333336</v>
      </c>
      <c r="C361" s="79">
        <f>VLOOKUP($A361,'Published Hourly Data'!$B:$BO,MATCH(C$1,'Published Hourly Data'!$B$1:$BO$1,0),TRUE)</f>
        <v>2681</v>
      </c>
      <c r="AJ361" s="79">
        <f>VLOOKUP($A361,'Published Hourly Data'!$B:$BO,MATCH(AJ$1,'Published Hourly Data'!$B$1:$BO$1,0),TRUE)</f>
        <v>23</v>
      </c>
      <c r="AK361" s="79" t="str">
        <f t="shared" si="25"/>
        <v/>
      </c>
      <c r="AL361" s="79" t="str">
        <f t="shared" si="26"/>
        <v/>
      </c>
    </row>
    <row r="362" spans="1:38" x14ac:dyDescent="0.25">
      <c r="A362" s="78">
        <f t="array" ref="A362">MAX(IF('Published Hourly Data'!$C:$C=$BW$5,'Published Hourly Data'!$B:$B))</f>
        <v>45034.291666666664</v>
      </c>
      <c r="B362" s="78">
        <f>VLOOKUP($A362,'Published Hourly Data'!$B:$BO,MATCH(B$1,'Published Hourly Data'!$B$1:$BO$1,0),TRUE)</f>
        <v>45034</v>
      </c>
      <c r="C362" s="79">
        <f>VLOOKUP($A362,'Published Hourly Data'!$B:$BO,MATCH(C$1,'Published Hourly Data'!$B$1:$BO$1,0),TRUE)</f>
        <v>0</v>
      </c>
      <c r="AJ362" s="79">
        <f>VLOOKUP($A362,'Published Hourly Data'!$B:$BO,MATCH(AJ$1,'Published Hourly Data'!$B$1:$BO$1,0),TRUE)</f>
        <v>24</v>
      </c>
      <c r="AK362" s="79" t="str">
        <f t="shared" si="25"/>
        <v/>
      </c>
      <c r="AL362" s="79" t="str">
        <f t="shared" si="26"/>
        <v/>
      </c>
    </row>
  </sheetData>
  <mergeCells count="7">
    <mergeCell ref="AN1:AS1"/>
    <mergeCell ref="AU1:AZ1"/>
    <mergeCell ref="BT1:BV1"/>
    <mergeCell ref="BW5:BW6"/>
    <mergeCell ref="BW1:BX1"/>
    <mergeCell ref="BS4:BV4"/>
    <mergeCell ref="BS5:BV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E368"/>
  <sheetViews>
    <sheetView topLeftCell="AI1" zoomScale="80" zoomScaleNormal="80" workbookViewId="0">
      <pane ySplit="2" topLeftCell="A3" activePane="bottomLeft" state="frozen"/>
      <selection activeCell="AQ2" sqref="AQ2"/>
      <selection pane="bottomLeft" activeCell="AI1" sqref="AI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2" width="13.42578125" style="79" bestFit="1" customWidth="1"/>
    <col min="23" max="25" width="16.5703125" style="79" bestFit="1" customWidth="1"/>
    <col min="26" max="26" width="16.42578125" style="79" customWidth="1"/>
    <col min="27" max="27" width="24.140625" style="79" customWidth="1"/>
    <col min="28" max="28" width="16.42578125" style="79" customWidth="1"/>
    <col min="29" max="29" width="15.28515625" style="79" customWidth="1"/>
    <col min="30" max="30" width="24.140625" style="79" bestFit="1" customWidth="1"/>
    <col min="31" max="31" width="29.7109375" style="85" bestFit="1" customWidth="1"/>
    <col min="32" max="32" width="19.140625" style="85" bestFit="1" customWidth="1"/>
    <col min="33" max="33" width="45.28515625" style="79" bestFit="1" customWidth="1"/>
    <col min="34" max="34" width="45.140625" style="79" bestFit="1" customWidth="1"/>
    <col min="35" max="35" width="3.7109375" style="79" customWidth="1"/>
    <col min="36" max="36" width="9" style="79" customWidth="1"/>
    <col min="37" max="37" width="9.140625" style="79"/>
    <col min="38" max="38" width="9.140625" style="79" customWidth="1"/>
    <col min="39" max="51" width="9.140625" style="79"/>
    <col min="52" max="52" width="9.140625" style="79" customWidth="1"/>
    <col min="53" max="55" width="9.140625" style="79"/>
    <col min="56" max="56" width="4.140625" style="79" customWidth="1"/>
    <col min="57" max="57" width="19.140625" style="79" customWidth="1"/>
    <col min="58" max="58" width="4.140625" style="79" customWidth="1"/>
    <col min="59" max="16384" width="9.140625" style="79"/>
  </cols>
  <sheetData>
    <row r="1" spans="1:57"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AZPS</v>
      </c>
      <c r="P1" s="72" t="str">
        <f t="shared" ref="P1:V1" si="0">P2</f>
        <v>PACE</v>
      </c>
      <c r="Q1" s="72" t="str">
        <f t="shared" si="0"/>
        <v>PNM</v>
      </c>
      <c r="R1" s="72" t="str">
        <f t="shared" si="0"/>
        <v>PSCO</v>
      </c>
      <c r="S1" s="72" t="str">
        <f t="shared" si="0"/>
        <v>SWPP</v>
      </c>
      <c r="T1" s="72" t="str">
        <f t="shared" si="0"/>
        <v>WALC</v>
      </c>
      <c r="U1" s="72" t="str">
        <f t="shared" si="0"/>
        <v>WAUE</v>
      </c>
      <c r="V1" s="72" t="str">
        <f t="shared" si="0"/>
        <v>WAUW</v>
      </c>
      <c r="W1" s="72" t="s">
        <v>186</v>
      </c>
      <c r="X1" s="72" t="s">
        <v>187</v>
      </c>
      <c r="Y1" s="72" t="s">
        <v>194</v>
      </c>
      <c r="Z1" s="72" t="s">
        <v>188</v>
      </c>
      <c r="AA1" s="72" t="s">
        <v>203</v>
      </c>
      <c r="AB1" s="72" t="s">
        <v>189</v>
      </c>
      <c r="AC1" s="72" t="s">
        <v>191</v>
      </c>
      <c r="AD1" s="72" t="s">
        <v>202</v>
      </c>
      <c r="AE1" s="72" t="str">
        <f>AE2</f>
        <v>Positive Generation</v>
      </c>
      <c r="AF1" s="72" t="str">
        <f>AF2</f>
        <v>Consumed Electrcity</v>
      </c>
      <c r="AG1" s="72" t="s">
        <v>201</v>
      </c>
      <c r="AH1" s="72" t="s">
        <v>200</v>
      </c>
    </row>
    <row r="2" spans="1:57"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AZPS</v>
      </c>
      <c r="P2" s="75" t="str">
        <f>'Published Daily Data'!S1</f>
        <v>PACE</v>
      </c>
      <c r="Q2" s="75" t="str">
        <f>'Published Daily Data'!T1</f>
        <v>PNM</v>
      </c>
      <c r="R2" s="75" t="str">
        <f>'Published Daily Data'!U1</f>
        <v>PSCO</v>
      </c>
      <c r="S2" s="75" t="str">
        <f>'Published Daily Data'!V1</f>
        <v>SWPP</v>
      </c>
      <c r="T2" s="75" t="str">
        <f>'Published Daily Data'!W1</f>
        <v>WALC</v>
      </c>
      <c r="U2" s="75" t="str">
        <f>'Published Daily Data'!X1</f>
        <v>WAUE</v>
      </c>
      <c r="V2" s="75" t="str">
        <f>'Published Daily Data'!Y1</f>
        <v>WAUW</v>
      </c>
      <c r="W2" s="75" t="s">
        <v>32</v>
      </c>
      <c r="X2" s="75" t="s">
        <v>130</v>
      </c>
      <c r="Y2" s="75" t="s">
        <v>124</v>
      </c>
      <c r="Z2" s="75" t="s">
        <v>28</v>
      </c>
      <c r="AA2" s="75" t="s">
        <v>203</v>
      </c>
      <c r="AB2" s="75" t="s">
        <v>190</v>
      </c>
      <c r="AC2" s="75" t="s">
        <v>192</v>
      </c>
      <c r="AD2" s="75" t="s">
        <v>202</v>
      </c>
      <c r="AE2" s="75" t="s">
        <v>208</v>
      </c>
      <c r="AF2" s="75" t="s">
        <v>206</v>
      </c>
      <c r="AG2" s="77" t="s">
        <v>201</v>
      </c>
      <c r="AH2" s="77" t="s">
        <v>200</v>
      </c>
      <c r="AI2" s="77"/>
      <c r="AJ2" s="75" t="str">
        <f>VLOOKUP('Published Hourly Data'!A2,'BA Full Names'!A:B,2,TRUE)</f>
        <v>Western Area Power Administration - Rocky Mountain Region (WACM)</v>
      </c>
    </row>
    <row r="3" spans="1:57" x14ac:dyDescent="0.25">
      <c r="A3" s="88">
        <f t="shared" ref="A3:A66" si="1">A4-1</f>
        <v>44668</v>
      </c>
      <c r="B3" s="79">
        <f>VLOOKUP($A3,'Published Daily Data'!$B:$AN,MATCH(B$1,'Published Daily Data'!$B$1:$AN$1,0),TRUE)</f>
        <v>51297</v>
      </c>
      <c r="C3" s="79">
        <f>VLOOKUP($A3,'Published Daily Data'!$B:$AN,MATCH(C$1,'Published Daily Data'!$B$1:$AN$1,0),TRUE)</f>
        <v>51833</v>
      </c>
      <c r="D3" s="79">
        <f>VLOOKUP($A3,'Published Daily Data'!$B:$AN,MATCH(D$1,'Published Daily Data'!$B$1:$AN$1,0),TRUE)</f>
        <v>80291</v>
      </c>
      <c r="E3" s="79">
        <f>VLOOKUP($A3,'Published Daily Data'!$B:$AN,MATCH(E$1,'Published Daily Data'!$B$1:$AN$1,0),TRUE)</f>
        <v>28458</v>
      </c>
      <c r="F3" s="79">
        <f>VLOOKUP($A3,'Published Daily Data'!$B:$AN,MATCH(F$1,'Published Daily Data'!$B$1:$AN$1,0),TRUE)</f>
        <v>51348</v>
      </c>
      <c r="G3" s="79">
        <f>VLOOKUP($A3,'Published Daily Data'!$B:$AN,MATCH(G$1,'Published Daily Data'!$B$1:$AN$1,0),TRUE)</f>
        <v>216</v>
      </c>
      <c r="H3" s="79">
        <f>VLOOKUP($A3,'Published Daily Data'!$B:$AN,MATCH(H$1,'Published Daily Data'!$B$1:$AN$1,0),TRUE)</f>
        <v>0</v>
      </c>
      <c r="I3" s="79">
        <f>VLOOKUP($A3,'Published Daily Data'!$B:$AN,MATCH(I$1,'Published Daily Data'!$B$1:$AN$1,0),TRUE)</f>
        <v>0</v>
      </c>
      <c r="J3" s="79">
        <f>VLOOKUP($A3,'Published Daily Data'!$B:$AN,MATCH(J$1,'Published Daily Data'!$B$1:$AN$1,0),TRUE)</f>
        <v>10916</v>
      </c>
      <c r="K3" s="79">
        <f>VLOOKUP($A3,'Published Daily Data'!$B:$AN,MATCH(K$1,'Published Daily Data'!$B$1:$AN$1,0),TRUE)</f>
        <v>779</v>
      </c>
      <c r="L3" s="79">
        <f>VLOOKUP($A3,'Published Daily Data'!$B:$AN,MATCH(L$1,'Published Daily Data'!$B$1:$AN$1,0),TRUE)</f>
        <v>17041</v>
      </c>
      <c r="M3" s="79">
        <f>VLOOKUP($A3,'Published Daily Data'!$B:$AN,MATCH(M$1,'Published Daily Data'!$B$1:$AN$1,0),TRUE)</f>
        <v>0</v>
      </c>
      <c r="N3" s="79">
        <f>VLOOKUP($A3,'Published Daily Data'!$B:$AN,MATCH(N$1,'Published Daily Data'!$B$1:$AN$1,0),TRUE)</f>
        <v>0</v>
      </c>
      <c r="O3" s="79">
        <f>VLOOKUP($A3,'Published Daily Data'!$B:$AN,MATCH(O$1,'Published Daily Data'!$B$1:$AN$1,0),TRUE)</f>
        <v>8263</v>
      </c>
      <c r="P3" s="79">
        <f>VLOOKUP($A3,'Published Daily Data'!$B:$AN,MATCH(P$1,'Published Daily Data'!$B$1:$AN$1,0),TRUE)</f>
        <v>7658</v>
      </c>
      <c r="Q3" s="79">
        <f>VLOOKUP($A3,'Published Daily Data'!$B:$AN,MATCH(Q$1,'Published Daily Data'!$B$1:$AN$1,0),TRUE)</f>
        <v>-8990</v>
      </c>
      <c r="R3" s="79">
        <f>VLOOKUP($A3,'Published Daily Data'!$B:$AN,MATCH(R$1,'Published Daily Data'!$B$1:$AN$1,0),TRUE)</f>
        <v>19164</v>
      </c>
      <c r="S3" s="79">
        <f>VLOOKUP($A3,'Published Daily Data'!$B:$AN,MATCH(S$1,'Published Daily Data'!$B$1:$AN$1,0),TRUE)</f>
        <v>-2656</v>
      </c>
      <c r="T3" s="79">
        <f>VLOOKUP($A3,'Published Daily Data'!$B:$AN,MATCH(T$1,'Published Daily Data'!$B$1:$AN$1,0),TRUE)</f>
        <v>5661</v>
      </c>
      <c r="U3" s="79">
        <f>VLOOKUP($A3,'Published Daily Data'!$B:$AN,MATCH(U$1,'Published Daily Data'!$B$1:$AN$1,0),TRUE)</f>
        <v>0</v>
      </c>
      <c r="V3" s="79">
        <f>VLOOKUP($A3,'Published Daily Data'!$B:$AN,MATCH(V$1,'Published Daily Data'!$B$1:$AN$1,0),TRUE)</f>
        <v>-642</v>
      </c>
      <c r="W3" s="89">
        <f>VLOOKUP($A3,'Published Daily Data'!$B:$AN,MATCH(W$1,'Published Daily Data'!$B$1:$AN$1,0),TRUE)</f>
        <v>52878.002390883863</v>
      </c>
      <c r="X3" s="89">
        <f>VLOOKUP($A3,'Published Daily Data'!$B:$AN,MATCH(X$1,'Published Daily Data'!$B$1:$AN$1,0),TRUE)</f>
        <v>100.72160019816194</v>
      </c>
      <c r="Y3" s="89">
        <f>VLOOKUP($A3,'Published Daily Data'!$B:$AN,MATCH(Y$1,'Published Daily Data'!$B$1:$AN$1,0),TRUE)</f>
        <v>0</v>
      </c>
      <c r="Z3" s="89">
        <f>VLOOKUP($A3,'Published Daily Data'!$B:$AN,MATCH(Z$1,'Published Daily Data'!$B$1:$AN$1,0),TRUE)</f>
        <v>191.41321490556172</v>
      </c>
      <c r="AA3" s="89">
        <f>VLOOKUP($A3,'Published Daily Data'!$B:$BO,MATCH(AA$1,'Published Daily Data'!$B$1:$BO$1,0),TRUE)</f>
        <v>53170.137205987565</v>
      </c>
      <c r="AB3" s="89">
        <f>VLOOKUP($A3,'Published Daily Data'!$B:$AN,MATCH(AB$1,'Published Daily Data'!$B$1:$AN$1,0),TRUE)</f>
        <v>4759.8588454168384</v>
      </c>
      <c r="AC3" s="89">
        <f>-VLOOKUP($A3,'Published Daily Data'!$B:$AN,MATCH(AC$1,'Published Daily Data'!$B$1:$AN$1,0),TRUE)</f>
        <v>-25497.574117616048</v>
      </c>
      <c r="AD3" s="89">
        <f>VLOOKUP($A3,'Published Daily Data'!$B:$AN,MATCH(AD$1,'Published Daily Data'!$B$1:$AN$1,0),TRUE)</f>
        <v>32432.42193378837</v>
      </c>
      <c r="AE3" s="89">
        <f>VLOOKUP($A3,'Published Daily Data'!$B:$AN,MATCH(AE$1,'Published Daily Data'!$B$1:$AN$1,0),TRUE)</f>
        <v>80300</v>
      </c>
      <c r="AF3" s="89" t="e">
        <f>VLOOKUP($A3,'Published Daily Data'!$B:$AN,MATCH(AF$1,'Published Daily Data'!$B$1:$AN$1,0),TRUE)</f>
        <v>#N/A</v>
      </c>
      <c r="AG3" s="80">
        <f>VLOOKUP($A3,'Published Daily Data'!$B:$AN,MATCH(AG$1,'Published Daily Data'!$B$1:$AN$1,0),TRUE)</f>
        <v>1.4597751916197297</v>
      </c>
      <c r="AH3" s="80">
        <f>VLOOKUP($A3,'Published Daily Data'!$B:$AN,MATCH(AH$1,'Published Daily Data'!$B$1:$AN$1,0),TRUE)</f>
        <v>1.3792131099044889</v>
      </c>
      <c r="AI3" s="80"/>
    </row>
    <row r="4" spans="1:57" ht="14.45" customHeight="1" x14ac:dyDescent="0.25">
      <c r="A4" s="88">
        <f t="shared" si="1"/>
        <v>44669</v>
      </c>
      <c r="B4" s="79">
        <f>VLOOKUP($A4,'Published Daily Data'!$B:$AN,MATCH(B$1,'Published Daily Data'!$B$1:$AN$1,0),TRUE)</f>
        <v>52633</v>
      </c>
      <c r="C4" s="79">
        <f>VLOOKUP($A4,'Published Daily Data'!$B:$AN,MATCH(C$1,'Published Daily Data'!$B$1:$AN$1,0),TRUE)</f>
        <v>55457</v>
      </c>
      <c r="D4" s="79">
        <f>VLOOKUP($A4,'Published Daily Data'!$B:$AN,MATCH(D$1,'Published Daily Data'!$B$1:$AN$1,0),TRUE)</f>
        <v>82078</v>
      </c>
      <c r="E4" s="79">
        <f>VLOOKUP($A4,'Published Daily Data'!$B:$AN,MATCH(E$1,'Published Daily Data'!$B$1:$AN$1,0),TRUE)</f>
        <v>26621</v>
      </c>
      <c r="F4" s="79">
        <f>VLOOKUP($A4,'Published Daily Data'!$B:$AN,MATCH(F$1,'Published Daily Data'!$B$1:$AN$1,0),TRUE)</f>
        <v>54018</v>
      </c>
      <c r="G4" s="79">
        <f>VLOOKUP($A4,'Published Daily Data'!$B:$AN,MATCH(G$1,'Published Daily Data'!$B$1:$AN$1,0),TRUE)</f>
        <v>98</v>
      </c>
      <c r="H4" s="79">
        <f>VLOOKUP($A4,'Published Daily Data'!$B:$AN,MATCH(H$1,'Published Daily Data'!$B$1:$AN$1,0),TRUE)</f>
        <v>0</v>
      </c>
      <c r="I4" s="79">
        <f>VLOOKUP($A4,'Published Daily Data'!$B:$AN,MATCH(I$1,'Published Daily Data'!$B$1:$AN$1,0),TRUE)</f>
        <v>0</v>
      </c>
      <c r="J4" s="79">
        <f>VLOOKUP($A4,'Published Daily Data'!$B:$AN,MATCH(J$1,'Published Daily Data'!$B$1:$AN$1,0),TRUE)</f>
        <v>11784</v>
      </c>
      <c r="K4" s="79">
        <f>VLOOKUP($A4,'Published Daily Data'!$B:$AN,MATCH(K$1,'Published Daily Data'!$B$1:$AN$1,0),TRUE)</f>
        <v>718</v>
      </c>
      <c r="L4" s="79">
        <f>VLOOKUP($A4,'Published Daily Data'!$B:$AN,MATCH(L$1,'Published Daily Data'!$B$1:$AN$1,0),TRUE)</f>
        <v>15463</v>
      </c>
      <c r="M4" s="79">
        <f>VLOOKUP($A4,'Published Daily Data'!$B:$AN,MATCH(M$1,'Published Daily Data'!$B$1:$AN$1,0),TRUE)</f>
        <v>0</v>
      </c>
      <c r="N4" s="79">
        <f>VLOOKUP($A4,'Published Daily Data'!$B:$AN,MATCH(N$1,'Published Daily Data'!$B$1:$AN$1,0),TRUE)</f>
        <v>0</v>
      </c>
      <c r="O4" s="79">
        <f>VLOOKUP($A4,'Published Daily Data'!$B:$AN,MATCH(O$1,'Published Daily Data'!$B$1:$AN$1,0),TRUE)</f>
        <v>7506</v>
      </c>
      <c r="P4" s="79">
        <f>VLOOKUP($A4,'Published Daily Data'!$B:$AN,MATCH(P$1,'Published Daily Data'!$B$1:$AN$1,0),TRUE)</f>
        <v>7259</v>
      </c>
      <c r="Q4" s="79">
        <f>VLOOKUP($A4,'Published Daily Data'!$B:$AN,MATCH(Q$1,'Published Daily Data'!$B$1:$AN$1,0),TRUE)</f>
        <v>-7354</v>
      </c>
      <c r="R4" s="79">
        <f>VLOOKUP($A4,'Published Daily Data'!$B:$AN,MATCH(R$1,'Published Daily Data'!$B$1:$AN$1,0),TRUE)</f>
        <v>16073</v>
      </c>
      <c r="S4" s="79">
        <f>VLOOKUP($A4,'Published Daily Data'!$B:$AN,MATCH(S$1,'Published Daily Data'!$B$1:$AN$1,0),TRUE)</f>
        <v>-2373</v>
      </c>
      <c r="T4" s="79">
        <f>VLOOKUP($A4,'Published Daily Data'!$B:$AN,MATCH(T$1,'Published Daily Data'!$B$1:$AN$1,0),TRUE)</f>
        <v>6444</v>
      </c>
      <c r="U4" s="79">
        <f>VLOOKUP($A4,'Published Daily Data'!$B:$AN,MATCH(U$1,'Published Daily Data'!$B$1:$AN$1,0),TRUE)</f>
        <v>0</v>
      </c>
      <c r="V4" s="79">
        <f>VLOOKUP($A4,'Published Daily Data'!$B:$AN,MATCH(V$1,'Published Daily Data'!$B$1:$AN$1,0),TRUE)</f>
        <v>-934</v>
      </c>
      <c r="W4" s="89">
        <f>VLOOKUP($A4,'Published Daily Data'!$B:$AN,MATCH(W$1,'Published Daily Data'!$B$1:$AN$1,0),TRUE)</f>
        <v>55714.738228043658</v>
      </c>
      <c r="X4" s="89">
        <f>VLOOKUP($A4,'Published Daily Data'!$B:$AN,MATCH(X$1,'Published Daily Data'!$B$1:$AN$1,0),TRUE)</f>
        <v>45.883425920427726</v>
      </c>
      <c r="Y4" s="89">
        <f>VLOOKUP($A4,'Published Daily Data'!$B:$AN,MATCH(Y$1,'Published Daily Data'!$B$1:$AN$1,0),TRUE)</f>
        <v>0</v>
      </c>
      <c r="Z4" s="89">
        <f>VLOOKUP($A4,'Published Daily Data'!$B:$AN,MATCH(Z$1,'Published Daily Data'!$B$1:$AN$1,0),TRUE)</f>
        <v>186.27751095608406</v>
      </c>
      <c r="AA4" s="89">
        <f>VLOOKUP($A4,'Published Daily Data'!$B:$BO,MATCH(AA$1,'Published Daily Data'!$B$1:$BO$1,0),TRUE)</f>
        <v>55946.899164920163</v>
      </c>
      <c r="AB4" s="89">
        <f>VLOOKUP($A4,'Published Daily Data'!$B:$AN,MATCH(AB$1,'Published Daily Data'!$B$1:$AN$1,0),TRUE)</f>
        <v>4246.2514930035641</v>
      </c>
      <c r="AC4" s="89">
        <f>-VLOOKUP($A4,'Published Daily Data'!$B:$AN,MATCH(AC$1,'Published Daily Data'!$B$1:$AN$1,0),TRUE)</f>
        <v>-23780.32729836621</v>
      </c>
      <c r="AD4" s="89">
        <f>VLOOKUP($A4,'Published Daily Data'!$B:$AN,MATCH(AD$1,'Published Daily Data'!$B$1:$AN$1,0),TRUE)</f>
        <v>36412.823359557522</v>
      </c>
      <c r="AE4" s="89">
        <f>VLOOKUP($A4,'Published Daily Data'!$B:$AN,MATCH(AE$1,'Published Daily Data'!$B$1:$AN$1,0),TRUE)</f>
        <v>82081</v>
      </c>
      <c r="AF4" s="89" t="e">
        <f>VLOOKUP($A4,'Published Daily Data'!$B:$AN,MATCH(AF$1,'Published Daily Data'!$B$1:$AN$1,0),TRUE)</f>
        <v>#N/A</v>
      </c>
      <c r="AG4" s="80">
        <f>VLOOKUP($A4,'Published Daily Data'!$B:$AN,MATCH(AG$1,'Published Daily Data'!$B$1:$AN$1,0),TRUE)</f>
        <v>1.5026821412624882</v>
      </c>
      <c r="AH4" s="80">
        <f>VLOOKUP($A4,'Published Daily Data'!$B:$AN,MATCH(AH$1,'Published Daily Data'!$B$1:$AN$1,0),TRUE)</f>
        <v>1.4474655361512387</v>
      </c>
      <c r="AI4" s="80"/>
      <c r="AL4" s="79" t="str">
        <f>"Daily electricity demand, net generation, and total interchange 
" &amp;$AJ$2</f>
        <v>Daily electricity demand, net generation, and total interchange 
Western Area Power Administration - Rocky Mountain Region (WACM)</v>
      </c>
      <c r="AM4" s="79" t="s">
        <v>283</v>
      </c>
      <c r="BA4" s="132" t="s">
        <v>183</v>
      </c>
      <c r="BB4" s="132"/>
      <c r="BC4" s="132"/>
      <c r="BD4" s="132"/>
      <c r="BE4" s="70">
        <f>MAX('Published Daily Data'!$B:$B)</f>
        <v>45033</v>
      </c>
    </row>
    <row r="5" spans="1:57" ht="14.45" customHeight="1" x14ac:dyDescent="0.25">
      <c r="A5" s="88">
        <f t="shared" si="1"/>
        <v>44670</v>
      </c>
      <c r="B5" s="79">
        <f>VLOOKUP($A5,'Published Daily Data'!$B:$AN,MATCH(B$1,'Published Daily Data'!$B$1:$AN$1,0),TRUE)</f>
        <v>52489</v>
      </c>
      <c r="C5" s="79">
        <f>VLOOKUP($A5,'Published Daily Data'!$B:$AN,MATCH(C$1,'Published Daily Data'!$B$1:$AN$1,0),TRUE)</f>
        <v>52933</v>
      </c>
      <c r="D5" s="79">
        <f>VLOOKUP($A5,'Published Daily Data'!$B:$AN,MATCH(D$1,'Published Daily Data'!$B$1:$AN$1,0),TRUE)</f>
        <v>85286</v>
      </c>
      <c r="E5" s="79">
        <f>VLOOKUP($A5,'Published Daily Data'!$B:$AN,MATCH(E$1,'Published Daily Data'!$B$1:$AN$1,0),TRUE)</f>
        <v>32353</v>
      </c>
      <c r="F5" s="79">
        <f>VLOOKUP($A5,'Published Daily Data'!$B:$AN,MATCH(F$1,'Published Daily Data'!$B$1:$AN$1,0),TRUE)</f>
        <v>55140</v>
      </c>
      <c r="G5" s="79">
        <f>VLOOKUP($A5,'Published Daily Data'!$B:$AN,MATCH(G$1,'Published Daily Data'!$B$1:$AN$1,0),TRUE)</f>
        <v>91</v>
      </c>
      <c r="H5" s="79">
        <f>VLOOKUP($A5,'Published Daily Data'!$B:$AN,MATCH(H$1,'Published Daily Data'!$B$1:$AN$1,0),TRUE)</f>
        <v>0</v>
      </c>
      <c r="I5" s="79">
        <f>VLOOKUP($A5,'Published Daily Data'!$B:$AN,MATCH(I$1,'Published Daily Data'!$B$1:$AN$1,0),TRUE)</f>
        <v>0</v>
      </c>
      <c r="J5" s="79">
        <f>VLOOKUP($A5,'Published Daily Data'!$B:$AN,MATCH(J$1,'Published Daily Data'!$B$1:$AN$1,0),TRUE)</f>
        <v>11672</v>
      </c>
      <c r="K5" s="79">
        <f>VLOOKUP($A5,'Published Daily Data'!$B:$AN,MATCH(K$1,'Published Daily Data'!$B$1:$AN$1,0),TRUE)</f>
        <v>588</v>
      </c>
      <c r="L5" s="79">
        <f>VLOOKUP($A5,'Published Daily Data'!$B:$AN,MATCH(L$1,'Published Daily Data'!$B$1:$AN$1,0),TRUE)</f>
        <v>17802</v>
      </c>
      <c r="M5" s="79">
        <f>VLOOKUP($A5,'Published Daily Data'!$B:$AN,MATCH(M$1,'Published Daily Data'!$B$1:$AN$1,0),TRUE)</f>
        <v>0</v>
      </c>
      <c r="N5" s="79">
        <f>VLOOKUP($A5,'Published Daily Data'!$B:$AN,MATCH(N$1,'Published Daily Data'!$B$1:$AN$1,0),TRUE)</f>
        <v>0</v>
      </c>
      <c r="O5" s="79">
        <f>VLOOKUP($A5,'Published Daily Data'!$B:$AN,MATCH(O$1,'Published Daily Data'!$B$1:$AN$1,0),TRUE)</f>
        <v>8957</v>
      </c>
      <c r="P5" s="79">
        <f>VLOOKUP($A5,'Published Daily Data'!$B:$AN,MATCH(P$1,'Published Daily Data'!$B$1:$AN$1,0),TRUE)</f>
        <v>9434</v>
      </c>
      <c r="Q5" s="79">
        <f>VLOOKUP($A5,'Published Daily Data'!$B:$AN,MATCH(Q$1,'Published Daily Data'!$B$1:$AN$1,0),TRUE)</f>
        <v>-3792</v>
      </c>
      <c r="R5" s="79">
        <f>VLOOKUP($A5,'Published Daily Data'!$B:$AN,MATCH(R$1,'Published Daily Data'!$B$1:$AN$1,0),TRUE)</f>
        <v>15858</v>
      </c>
      <c r="S5" s="79">
        <f>VLOOKUP($A5,'Published Daily Data'!$B:$AN,MATCH(S$1,'Published Daily Data'!$B$1:$AN$1,0),TRUE)</f>
        <v>-2621</v>
      </c>
      <c r="T5" s="79">
        <f>VLOOKUP($A5,'Published Daily Data'!$B:$AN,MATCH(T$1,'Published Daily Data'!$B$1:$AN$1,0),TRUE)</f>
        <v>5637</v>
      </c>
      <c r="U5" s="79">
        <f>VLOOKUP($A5,'Published Daily Data'!$B:$AN,MATCH(U$1,'Published Daily Data'!$B$1:$AN$1,0),TRUE)</f>
        <v>0</v>
      </c>
      <c r="V5" s="79">
        <f>VLOOKUP($A5,'Published Daily Data'!$B:$AN,MATCH(V$1,'Published Daily Data'!$B$1:$AN$1,0),TRUE)</f>
        <v>-1120</v>
      </c>
      <c r="W5" s="89">
        <f>VLOOKUP($A5,'Published Daily Data'!$B:$AN,MATCH(W$1,'Published Daily Data'!$B$1:$AN$1,0),TRUE)</f>
        <v>56999.744062365353</v>
      </c>
      <c r="X5" s="89">
        <f>VLOOKUP($A5,'Published Daily Data'!$B:$AN,MATCH(X$1,'Published Daily Data'!$B$1:$AN$1,0),TRUE)</f>
        <v>42.73454132246713</v>
      </c>
      <c r="Y5" s="89">
        <f>VLOOKUP($A5,'Published Daily Data'!$B:$AN,MATCH(Y$1,'Published Daily Data'!$B$1:$AN$1,0),TRUE)</f>
        <v>0</v>
      </c>
      <c r="Z5" s="89">
        <f>VLOOKUP($A5,'Published Daily Data'!$B:$AN,MATCH(Z$1,'Published Daily Data'!$B$1:$AN$1,0),TRUE)</f>
        <v>200.24582636730918</v>
      </c>
      <c r="AA5" s="89">
        <f>VLOOKUP($A5,'Published Daily Data'!$B:$BO,MATCH(AA$1,'Published Daily Data'!$B$1:$BO$1,0),TRUE)</f>
        <v>57242.724430055139</v>
      </c>
      <c r="AB5" s="89">
        <f>VLOOKUP($A5,'Published Daily Data'!$B:$AN,MATCH(AB$1,'Published Daily Data'!$B$1:$AN$1,0),TRUE)</f>
        <v>2291.1542775017379</v>
      </c>
      <c r="AC5" s="89">
        <f>-VLOOKUP($A5,'Published Daily Data'!$B:$AN,MATCH(AC$1,'Published Daily Data'!$B$1:$AN$1,0),TRUE)</f>
        <v>-25650.854080156354</v>
      </c>
      <c r="AD5" s="89">
        <f>VLOOKUP($A5,'Published Daily Data'!$B:$AN,MATCH(AD$1,'Published Daily Data'!$B$1:$AN$1,0),TRUE)</f>
        <v>33883.024627400519</v>
      </c>
      <c r="AE5" s="89">
        <f>VLOOKUP($A5,'Published Daily Data'!$B:$AN,MATCH(AE$1,'Published Daily Data'!$B$1:$AN$1,0),TRUE)</f>
        <v>85293</v>
      </c>
      <c r="AF5" s="89" t="e">
        <f>VLOOKUP($A5,'Published Daily Data'!$B:$AN,MATCH(AF$1,'Published Daily Data'!$B$1:$AN$1,0),TRUE)</f>
        <v>#N/A</v>
      </c>
      <c r="AG5" s="80">
        <f>VLOOKUP($A5,'Published Daily Data'!$B:$AN,MATCH(AG$1,'Published Daily Data'!$B$1:$AN$1,0),TRUE)</f>
        <v>1.4795874823606645</v>
      </c>
      <c r="AH5" s="80">
        <f>VLOOKUP($A5,'Published Daily Data'!$B:$AN,MATCH(AH$1,'Published Daily Data'!$B$1:$AN$1,0),TRUE)</f>
        <v>1.4110161268239465</v>
      </c>
      <c r="AI5" s="80"/>
      <c r="BA5" s="133" t="s">
        <v>199</v>
      </c>
      <c r="BB5" s="133"/>
      <c r="BC5" s="133"/>
      <c r="BD5" s="133"/>
      <c r="BE5" s="130">
        <f>BE4</f>
        <v>45033</v>
      </c>
    </row>
    <row r="6" spans="1:57" x14ac:dyDescent="0.25">
      <c r="A6" s="88">
        <f t="shared" si="1"/>
        <v>44671</v>
      </c>
      <c r="B6" s="79">
        <f>VLOOKUP($A6,'Published Daily Data'!$B:$AN,MATCH(B$1,'Published Daily Data'!$B$1:$AN$1,0),TRUE)</f>
        <v>51670</v>
      </c>
      <c r="C6" s="79">
        <f>VLOOKUP($A6,'Published Daily Data'!$B:$AN,MATCH(C$1,'Published Daily Data'!$B$1:$AN$1,0),TRUE)</f>
        <v>57376</v>
      </c>
      <c r="D6" s="79">
        <f>VLOOKUP($A6,'Published Daily Data'!$B:$AN,MATCH(D$1,'Published Daily Data'!$B$1:$AN$1,0),TRUE)</f>
        <v>91220</v>
      </c>
      <c r="E6" s="79">
        <f>VLOOKUP($A6,'Published Daily Data'!$B:$AN,MATCH(E$1,'Published Daily Data'!$B$1:$AN$1,0),TRUE)</f>
        <v>33844</v>
      </c>
      <c r="F6" s="79">
        <f>VLOOKUP($A6,'Published Daily Data'!$B:$AN,MATCH(F$1,'Published Daily Data'!$B$1:$AN$1,0),TRUE)</f>
        <v>60740</v>
      </c>
      <c r="G6" s="79">
        <f>VLOOKUP($A6,'Published Daily Data'!$B:$AN,MATCH(G$1,'Published Daily Data'!$B$1:$AN$1,0),TRUE)</f>
        <v>643</v>
      </c>
      <c r="H6" s="79">
        <f>VLOOKUP($A6,'Published Daily Data'!$B:$AN,MATCH(H$1,'Published Daily Data'!$B$1:$AN$1,0),TRUE)</f>
        <v>0</v>
      </c>
      <c r="I6" s="79">
        <f>VLOOKUP($A6,'Published Daily Data'!$B:$AN,MATCH(I$1,'Published Daily Data'!$B$1:$AN$1,0),TRUE)</f>
        <v>0</v>
      </c>
      <c r="J6" s="79">
        <f>VLOOKUP($A6,'Published Daily Data'!$B:$AN,MATCH(J$1,'Published Daily Data'!$B$1:$AN$1,0),TRUE)</f>
        <v>12497</v>
      </c>
      <c r="K6" s="79">
        <f>VLOOKUP($A6,'Published Daily Data'!$B:$AN,MATCH(K$1,'Published Daily Data'!$B$1:$AN$1,0),TRUE)</f>
        <v>729</v>
      </c>
      <c r="L6" s="79">
        <f>VLOOKUP($A6,'Published Daily Data'!$B:$AN,MATCH(L$1,'Published Daily Data'!$B$1:$AN$1,0),TRUE)</f>
        <v>16605</v>
      </c>
      <c r="M6" s="79">
        <f>VLOOKUP($A6,'Published Daily Data'!$B:$AN,MATCH(M$1,'Published Daily Data'!$B$1:$AN$1,0),TRUE)</f>
        <v>0</v>
      </c>
      <c r="N6" s="79">
        <f>VLOOKUP($A6,'Published Daily Data'!$B:$AN,MATCH(N$1,'Published Daily Data'!$B$1:$AN$1,0),TRUE)</f>
        <v>0</v>
      </c>
      <c r="O6" s="79">
        <f>VLOOKUP($A6,'Published Daily Data'!$B:$AN,MATCH(O$1,'Published Daily Data'!$B$1:$AN$1,0),TRUE)</f>
        <v>8847</v>
      </c>
      <c r="P6" s="79">
        <f>VLOOKUP($A6,'Published Daily Data'!$B:$AN,MATCH(P$1,'Published Daily Data'!$B$1:$AN$1,0),TRUE)</f>
        <v>11941</v>
      </c>
      <c r="Q6" s="79">
        <f>VLOOKUP($A6,'Published Daily Data'!$B:$AN,MATCH(Q$1,'Published Daily Data'!$B$1:$AN$1,0),TRUE)</f>
        <v>-7269</v>
      </c>
      <c r="R6" s="79">
        <f>VLOOKUP($A6,'Published Daily Data'!$B:$AN,MATCH(R$1,'Published Daily Data'!$B$1:$AN$1,0),TRUE)</f>
        <v>17007</v>
      </c>
      <c r="S6" s="79">
        <f>VLOOKUP($A6,'Published Daily Data'!$B:$AN,MATCH(S$1,'Published Daily Data'!$B$1:$AN$1,0),TRUE)</f>
        <v>-1638</v>
      </c>
      <c r="T6" s="79">
        <f>VLOOKUP($A6,'Published Daily Data'!$B:$AN,MATCH(T$1,'Published Daily Data'!$B$1:$AN$1,0),TRUE)</f>
        <v>5729</v>
      </c>
      <c r="U6" s="79">
        <f>VLOOKUP($A6,'Published Daily Data'!$B:$AN,MATCH(U$1,'Published Daily Data'!$B$1:$AN$1,0),TRUE)</f>
        <v>0</v>
      </c>
      <c r="V6" s="79">
        <f>VLOOKUP($A6,'Published Daily Data'!$B:$AN,MATCH(V$1,'Published Daily Data'!$B$1:$AN$1,0),TRUE)</f>
        <v>-773</v>
      </c>
      <c r="W6" s="89">
        <f>VLOOKUP($A6,'Published Daily Data'!$B:$AN,MATCH(W$1,'Published Daily Data'!$B$1:$AN$1,0),TRUE)</f>
        <v>62735.05087799218</v>
      </c>
      <c r="X6" s="89">
        <f>VLOOKUP($A6,'Published Daily Data'!$B:$AN,MATCH(X$1,'Published Daily Data'!$B$1:$AN$1,0),TRUE)</f>
        <v>300.28205841990251</v>
      </c>
      <c r="Y6" s="89">
        <f>VLOOKUP($A6,'Published Daily Data'!$B:$AN,MATCH(Y$1,'Published Daily Data'!$B$1:$AN$1,0),TRUE)</f>
        <v>0</v>
      </c>
      <c r="Z6" s="89">
        <f>VLOOKUP($A6,'Published Daily Data'!$B:$AN,MATCH(Z$1,'Published Daily Data'!$B$1:$AN$1,0),TRUE)</f>
        <v>198.70711351085083</v>
      </c>
      <c r="AA6" s="89">
        <f>VLOOKUP($A6,'Published Daily Data'!$B:$BO,MATCH(AA$1,'Published Daily Data'!$B$1:$BO$1,0),TRUE)</f>
        <v>63234.040049922936</v>
      </c>
      <c r="AB6" s="89">
        <f>VLOOKUP($A6,'Published Daily Data'!$B:$AN,MATCH(AB$1,'Published Daily Data'!$B$1:$AN$1,0),TRUE)</f>
        <v>2999.6965952039736</v>
      </c>
      <c r="AC6" s="89">
        <f>-VLOOKUP($A6,'Published Daily Data'!$B:$AN,MATCH(AC$1,'Published Daily Data'!$B$1:$AN$1,0),TRUE)</f>
        <v>-28593.153968433704</v>
      </c>
      <c r="AD6" s="89">
        <f>VLOOKUP($A6,'Published Daily Data'!$B:$AN,MATCH(AD$1,'Published Daily Data'!$B$1:$AN$1,0),TRUE)</f>
        <v>37640.582676693208</v>
      </c>
      <c r="AE6" s="89">
        <f>VLOOKUP($A6,'Published Daily Data'!$B:$AN,MATCH(AE$1,'Published Daily Data'!$B$1:$AN$1,0),TRUE)</f>
        <v>91214</v>
      </c>
      <c r="AF6" s="89" t="e">
        <f>VLOOKUP($A6,'Published Daily Data'!$B:$AN,MATCH(AF$1,'Published Daily Data'!$B$1:$AN$1,0),TRUE)</f>
        <v>#N/A</v>
      </c>
      <c r="AG6" s="80">
        <f>VLOOKUP($A6,'Published Daily Data'!$B:$AN,MATCH(AG$1,'Published Daily Data'!$B$1:$AN$1,0),TRUE)</f>
        <v>1.5283512330876958</v>
      </c>
      <c r="AH6" s="80">
        <f>VLOOKUP($A6,'Published Daily Data'!$B:$AN,MATCH(AH$1,'Published Daily Data'!$B$1:$AN$1,0),TRUE)</f>
        <v>1.4464560115163219</v>
      </c>
      <c r="AI6" s="80"/>
      <c r="BA6" s="133"/>
      <c r="BB6" s="133"/>
      <c r="BC6" s="133"/>
      <c r="BD6" s="133"/>
      <c r="BE6" s="130"/>
    </row>
    <row r="7" spans="1:57" x14ac:dyDescent="0.25">
      <c r="A7" s="88">
        <f t="shared" si="1"/>
        <v>44672</v>
      </c>
      <c r="B7" s="79">
        <f>VLOOKUP($A7,'Published Daily Data'!$B:$AN,MATCH(B$1,'Published Daily Data'!$B$1:$AN$1,0),TRUE)</f>
        <v>52063</v>
      </c>
      <c r="C7" s="79">
        <f>VLOOKUP($A7,'Published Daily Data'!$B:$AN,MATCH(C$1,'Published Daily Data'!$B$1:$AN$1,0),TRUE)</f>
        <v>58460</v>
      </c>
      <c r="D7" s="79">
        <f>VLOOKUP($A7,'Published Daily Data'!$B:$AN,MATCH(D$1,'Published Daily Data'!$B$1:$AN$1,0),TRUE)</f>
        <v>96540</v>
      </c>
      <c r="E7" s="79">
        <f>VLOOKUP($A7,'Published Daily Data'!$B:$AN,MATCH(E$1,'Published Daily Data'!$B$1:$AN$1,0),TRUE)</f>
        <v>38080</v>
      </c>
      <c r="F7" s="79">
        <f>VLOOKUP($A7,'Published Daily Data'!$B:$AN,MATCH(F$1,'Published Daily Data'!$B$1:$AN$1,0),TRUE)</f>
        <v>61231</v>
      </c>
      <c r="G7" s="79">
        <f>VLOOKUP($A7,'Published Daily Data'!$B:$AN,MATCH(G$1,'Published Daily Data'!$B$1:$AN$1,0),TRUE)</f>
        <v>65</v>
      </c>
      <c r="H7" s="79">
        <f>VLOOKUP($A7,'Published Daily Data'!$B:$AN,MATCH(H$1,'Published Daily Data'!$B$1:$AN$1,0),TRUE)</f>
        <v>0</v>
      </c>
      <c r="I7" s="79">
        <f>VLOOKUP($A7,'Published Daily Data'!$B:$AN,MATCH(I$1,'Published Daily Data'!$B$1:$AN$1,0),TRUE)</f>
        <v>0</v>
      </c>
      <c r="J7" s="79">
        <f>VLOOKUP($A7,'Published Daily Data'!$B:$AN,MATCH(J$1,'Published Daily Data'!$B$1:$AN$1,0),TRUE)</f>
        <v>12926</v>
      </c>
      <c r="K7" s="79">
        <f>VLOOKUP($A7,'Published Daily Data'!$B:$AN,MATCH(K$1,'Published Daily Data'!$B$1:$AN$1,0),TRUE)</f>
        <v>745</v>
      </c>
      <c r="L7" s="79">
        <f>VLOOKUP($A7,'Published Daily Data'!$B:$AN,MATCH(L$1,'Published Daily Data'!$B$1:$AN$1,0),TRUE)</f>
        <v>21573</v>
      </c>
      <c r="M7" s="79">
        <f>VLOOKUP($A7,'Published Daily Data'!$B:$AN,MATCH(M$1,'Published Daily Data'!$B$1:$AN$1,0),TRUE)</f>
        <v>0</v>
      </c>
      <c r="N7" s="79">
        <f>VLOOKUP($A7,'Published Daily Data'!$B:$AN,MATCH(N$1,'Published Daily Data'!$B$1:$AN$1,0),TRUE)</f>
        <v>0</v>
      </c>
      <c r="O7" s="79">
        <f>VLOOKUP($A7,'Published Daily Data'!$B:$AN,MATCH(O$1,'Published Daily Data'!$B$1:$AN$1,0),TRUE)</f>
        <v>8425</v>
      </c>
      <c r="P7" s="79">
        <f>VLOOKUP($A7,'Published Daily Data'!$B:$AN,MATCH(P$1,'Published Daily Data'!$B$1:$AN$1,0),TRUE)</f>
        <v>11941</v>
      </c>
      <c r="Q7" s="79">
        <f>VLOOKUP($A7,'Published Daily Data'!$B:$AN,MATCH(Q$1,'Published Daily Data'!$B$1:$AN$1,0),TRUE)</f>
        <v>-3428</v>
      </c>
      <c r="R7" s="79">
        <f>VLOOKUP($A7,'Published Daily Data'!$B:$AN,MATCH(R$1,'Published Daily Data'!$B$1:$AN$1,0),TRUE)</f>
        <v>17790</v>
      </c>
      <c r="S7" s="79">
        <f>VLOOKUP($A7,'Published Daily Data'!$B:$AN,MATCH(S$1,'Published Daily Data'!$B$1:$AN$1,0),TRUE)</f>
        <v>-2387</v>
      </c>
      <c r="T7" s="79">
        <f>VLOOKUP($A7,'Published Daily Data'!$B:$AN,MATCH(T$1,'Published Daily Data'!$B$1:$AN$1,0),TRUE)</f>
        <v>6394</v>
      </c>
      <c r="U7" s="79">
        <f>VLOOKUP($A7,'Published Daily Data'!$B:$AN,MATCH(U$1,'Published Daily Data'!$B$1:$AN$1,0),TRUE)</f>
        <v>0</v>
      </c>
      <c r="V7" s="79">
        <f>VLOOKUP($A7,'Published Daily Data'!$B:$AN,MATCH(V$1,'Published Daily Data'!$B$1:$AN$1,0),TRUE)</f>
        <v>-655</v>
      </c>
      <c r="W7" s="89">
        <f>VLOOKUP($A7,'Published Daily Data'!$B:$AN,MATCH(W$1,'Published Daily Data'!$B$1:$AN$1,0),TRUE)</f>
        <v>63218.067985977832</v>
      </c>
      <c r="X7" s="89">
        <f>VLOOKUP($A7,'Published Daily Data'!$B:$AN,MATCH(X$1,'Published Daily Data'!$B$1:$AN$1,0),TRUE)</f>
        <v>30.429020188289993</v>
      </c>
      <c r="Y7" s="89">
        <f>VLOOKUP($A7,'Published Daily Data'!$B:$AN,MATCH(Y$1,'Published Daily Data'!$B$1:$AN$1,0),TRUE)</f>
        <v>0</v>
      </c>
      <c r="Z7" s="89">
        <f>VLOOKUP($A7,'Published Daily Data'!$B:$AN,MATCH(Z$1,'Published Daily Data'!$B$1:$AN$1,0),TRUE)</f>
        <v>234.76361867106127</v>
      </c>
      <c r="AA7" s="89">
        <f>VLOOKUP($A7,'Published Daily Data'!$B:$BO,MATCH(AA$1,'Published Daily Data'!$B$1:$BO$1,0),TRUE)</f>
        <v>63483.260624837203</v>
      </c>
      <c r="AB7" s="89">
        <f>VLOOKUP($A7,'Published Daily Data'!$B:$AN,MATCH(AB$1,'Published Daily Data'!$B$1:$AN$1,0),TRUE)</f>
        <v>2070.4417792558943</v>
      </c>
      <c r="AC7" s="89">
        <f>-VLOOKUP($A7,'Published Daily Data'!$B:$AN,MATCH(AC$1,'Published Daily Data'!$B$1:$AN$1,0),TRUE)</f>
        <v>-28357.134992198226</v>
      </c>
      <c r="AD7" s="89">
        <f>VLOOKUP($A7,'Published Daily Data'!$B:$AN,MATCH(AD$1,'Published Daily Data'!$B$1:$AN$1,0),TRUE)</f>
        <v>37196.567411894881</v>
      </c>
      <c r="AE7" s="89">
        <f>VLOOKUP($A7,'Published Daily Data'!$B:$AN,MATCH(AE$1,'Published Daily Data'!$B$1:$AN$1,0),TRUE)</f>
        <v>96540</v>
      </c>
      <c r="AF7" s="89" t="e">
        <f>VLOOKUP($A7,'Published Daily Data'!$B:$AN,MATCH(AF$1,'Published Daily Data'!$B$1:$AN$1,0),TRUE)</f>
        <v>#N/A</v>
      </c>
      <c r="AG7" s="80">
        <f>VLOOKUP($A7,'Published Daily Data'!$B:$AN,MATCH(AG$1,'Published Daily Data'!$B$1:$AN$1,0),TRUE)</f>
        <v>1.449725150597976</v>
      </c>
      <c r="AH7" s="80">
        <f>VLOOKUP($A7,'Published Daily Data'!$B:$AN,MATCH(AH$1,'Published Daily Data'!$B$1:$AN$1,0),TRUE)</f>
        <v>1.4027419850771756</v>
      </c>
      <c r="AI7" s="80"/>
    </row>
    <row r="8" spans="1:57" x14ac:dyDescent="0.25">
      <c r="A8" s="88">
        <f t="shared" si="1"/>
        <v>44673</v>
      </c>
      <c r="B8" s="79">
        <f>VLOOKUP($A8,'Published Daily Data'!$B:$AN,MATCH(B$1,'Published Daily Data'!$B$1:$AN$1,0),TRUE)</f>
        <v>52554</v>
      </c>
      <c r="C8" s="79">
        <f>VLOOKUP($A8,'Published Daily Data'!$B:$AN,MATCH(C$1,'Published Daily Data'!$B$1:$AN$1,0),TRUE)</f>
        <v>56688</v>
      </c>
      <c r="D8" s="79">
        <f>VLOOKUP($A8,'Published Daily Data'!$B:$AN,MATCH(D$1,'Published Daily Data'!$B$1:$AN$1,0),TRUE)</f>
        <v>92145</v>
      </c>
      <c r="E8" s="79">
        <f>VLOOKUP($A8,'Published Daily Data'!$B:$AN,MATCH(E$1,'Published Daily Data'!$B$1:$AN$1,0),TRUE)</f>
        <v>35457</v>
      </c>
      <c r="F8" s="79">
        <f>VLOOKUP($A8,'Published Daily Data'!$B:$AN,MATCH(F$1,'Published Daily Data'!$B$1:$AN$1,0),TRUE)</f>
        <v>62474</v>
      </c>
      <c r="G8" s="79">
        <f>VLOOKUP($A8,'Published Daily Data'!$B:$AN,MATCH(G$1,'Published Daily Data'!$B$1:$AN$1,0),TRUE)</f>
        <v>27</v>
      </c>
      <c r="H8" s="79">
        <f>VLOOKUP($A8,'Published Daily Data'!$B:$AN,MATCH(H$1,'Published Daily Data'!$B$1:$AN$1,0),TRUE)</f>
        <v>0</v>
      </c>
      <c r="I8" s="79">
        <f>VLOOKUP($A8,'Published Daily Data'!$B:$AN,MATCH(I$1,'Published Daily Data'!$B$1:$AN$1,0),TRUE)</f>
        <v>0</v>
      </c>
      <c r="J8" s="79">
        <f>VLOOKUP($A8,'Published Daily Data'!$B:$AN,MATCH(J$1,'Published Daily Data'!$B$1:$AN$1,0),TRUE)</f>
        <v>12868</v>
      </c>
      <c r="K8" s="79">
        <f>VLOOKUP($A8,'Published Daily Data'!$B:$AN,MATCH(K$1,'Published Daily Data'!$B$1:$AN$1,0),TRUE)</f>
        <v>533</v>
      </c>
      <c r="L8" s="79">
        <f>VLOOKUP($A8,'Published Daily Data'!$B:$AN,MATCH(L$1,'Published Daily Data'!$B$1:$AN$1,0),TRUE)</f>
        <v>16245</v>
      </c>
      <c r="M8" s="79">
        <f>VLOOKUP($A8,'Published Daily Data'!$B:$AN,MATCH(M$1,'Published Daily Data'!$B$1:$AN$1,0),TRUE)</f>
        <v>0</v>
      </c>
      <c r="N8" s="79">
        <f>VLOOKUP($A8,'Published Daily Data'!$B:$AN,MATCH(N$1,'Published Daily Data'!$B$1:$AN$1,0),TRUE)</f>
        <v>0</v>
      </c>
      <c r="O8" s="79">
        <f>VLOOKUP($A8,'Published Daily Data'!$B:$AN,MATCH(O$1,'Published Daily Data'!$B$1:$AN$1,0),TRUE)</f>
        <v>7946</v>
      </c>
      <c r="P8" s="79">
        <f>VLOOKUP($A8,'Published Daily Data'!$B:$AN,MATCH(P$1,'Published Daily Data'!$B$1:$AN$1,0),TRUE)</f>
        <v>12850</v>
      </c>
      <c r="Q8" s="79">
        <f>VLOOKUP($A8,'Published Daily Data'!$B:$AN,MATCH(Q$1,'Published Daily Data'!$B$1:$AN$1,0),TRUE)</f>
        <v>-7516</v>
      </c>
      <c r="R8" s="79">
        <f>VLOOKUP($A8,'Published Daily Data'!$B:$AN,MATCH(R$1,'Published Daily Data'!$B$1:$AN$1,0),TRUE)</f>
        <v>20115</v>
      </c>
      <c r="S8" s="79">
        <f>VLOOKUP($A8,'Published Daily Data'!$B:$AN,MATCH(S$1,'Published Daily Data'!$B$1:$AN$1,0),TRUE)</f>
        <v>-2621</v>
      </c>
      <c r="T8" s="79">
        <f>VLOOKUP($A8,'Published Daily Data'!$B:$AN,MATCH(T$1,'Published Daily Data'!$B$1:$AN$1,0),TRUE)</f>
        <v>5737</v>
      </c>
      <c r="U8" s="79">
        <f>VLOOKUP($A8,'Published Daily Data'!$B:$AN,MATCH(U$1,'Published Daily Data'!$B$1:$AN$1,0),TRUE)</f>
        <v>0</v>
      </c>
      <c r="V8" s="79">
        <f>VLOOKUP($A8,'Published Daily Data'!$B:$AN,MATCH(V$1,'Published Daily Data'!$B$1:$AN$1,0),TRUE)</f>
        <v>-1054</v>
      </c>
      <c r="W8" s="89">
        <f>VLOOKUP($A8,'Published Daily Data'!$B:$AN,MATCH(W$1,'Published Daily Data'!$B$1:$AN$1,0),TRUE)</f>
        <v>64561.262943733796</v>
      </c>
      <c r="X8" s="89">
        <f>VLOOKUP($A8,'Published Daily Data'!$B:$AN,MATCH(X$1,'Published Daily Data'!$B$1:$AN$1,0),TRUE)</f>
        <v>0</v>
      </c>
      <c r="Y8" s="89">
        <f>VLOOKUP($A8,'Published Daily Data'!$B:$AN,MATCH(Y$1,'Published Daily Data'!$B$1:$AN$1,0),TRUE)</f>
        <v>0</v>
      </c>
      <c r="Z8" s="89">
        <f>VLOOKUP($A8,'Published Daily Data'!$B:$AN,MATCH(Z$1,'Published Daily Data'!$B$1:$AN$1,0),TRUE)</f>
        <v>197.47481100676089</v>
      </c>
      <c r="AA8" s="89">
        <f>VLOOKUP($A8,'Published Daily Data'!$B:$BO,MATCH(AA$1,'Published Daily Data'!$B$1:$BO$1,0),TRUE)</f>
        <v>64772.322812534003</v>
      </c>
      <c r="AB8" s="89">
        <f>VLOOKUP($A8,'Published Daily Data'!$B:$AN,MATCH(AB$1,'Published Daily Data'!$B$1:$AN$1,0),TRUE)</f>
        <v>3327.1172035478007</v>
      </c>
      <c r="AC8" s="89">
        <f>-VLOOKUP($A8,'Published Daily Data'!$B:$AN,MATCH(AC$1,'Published Daily Data'!$B$1:$AN$1,0),TRUE)</f>
        <v>-30748.127834834751</v>
      </c>
      <c r="AD8" s="89">
        <f>VLOOKUP($A8,'Published Daily Data'!$B:$AN,MATCH(AD$1,'Published Daily Data'!$B$1:$AN$1,0),TRUE)</f>
        <v>37351.312181247042</v>
      </c>
      <c r="AE8" s="89">
        <f>VLOOKUP($A8,'Published Daily Data'!$B:$AN,MATCH(AE$1,'Published Daily Data'!$B$1:$AN$1,0),TRUE)</f>
        <v>92149</v>
      </c>
      <c r="AF8" s="89" t="e">
        <f>VLOOKUP($A8,'Published Daily Data'!$B:$AN,MATCH(AF$1,'Published Daily Data'!$B$1:$AN$1,0),TRUE)</f>
        <v>#N/A</v>
      </c>
      <c r="AG8" s="80">
        <f>VLOOKUP($A8,'Published Daily Data'!$B:$AN,MATCH(AG$1,'Published Daily Data'!$B$1:$AN$1,0),TRUE)</f>
        <v>1.5496463154127416</v>
      </c>
      <c r="AH8" s="80">
        <f>VLOOKUP($A8,'Published Daily Data'!$B:$AN,MATCH(AH$1,'Published Daily Data'!$B$1:$AN$1,0),TRUE)</f>
        <v>1.4525056420839069</v>
      </c>
      <c r="AI8" s="80"/>
    </row>
    <row r="9" spans="1:57" x14ac:dyDescent="0.25">
      <c r="A9" s="88">
        <f t="shared" si="1"/>
        <v>44674</v>
      </c>
      <c r="B9" s="79">
        <f>VLOOKUP($A9,'Published Daily Data'!$B:$AN,MATCH(B$1,'Published Daily Data'!$B$1:$AN$1,0),TRUE)</f>
        <v>52617</v>
      </c>
      <c r="C9" s="79">
        <f>VLOOKUP($A9,'Published Daily Data'!$B:$AN,MATCH(C$1,'Published Daily Data'!$B$1:$AN$1,0),TRUE)</f>
        <v>56618</v>
      </c>
      <c r="D9" s="79">
        <f>VLOOKUP($A9,'Published Daily Data'!$B:$AN,MATCH(D$1,'Published Daily Data'!$B$1:$AN$1,0),TRUE)</f>
        <v>89015</v>
      </c>
      <c r="E9" s="79">
        <f>VLOOKUP($A9,'Published Daily Data'!$B:$AN,MATCH(E$1,'Published Daily Data'!$B$1:$AN$1,0),TRUE)</f>
        <v>32397</v>
      </c>
      <c r="F9" s="79">
        <f>VLOOKUP($A9,'Published Daily Data'!$B:$AN,MATCH(F$1,'Published Daily Data'!$B$1:$AN$1,0),TRUE)</f>
        <v>58091</v>
      </c>
      <c r="G9" s="79">
        <f>VLOOKUP($A9,'Published Daily Data'!$B:$AN,MATCH(G$1,'Published Daily Data'!$B$1:$AN$1,0),TRUE)</f>
        <v>30</v>
      </c>
      <c r="H9" s="79">
        <f>VLOOKUP($A9,'Published Daily Data'!$B:$AN,MATCH(H$1,'Published Daily Data'!$B$1:$AN$1,0),TRUE)</f>
        <v>0</v>
      </c>
      <c r="I9" s="79">
        <f>VLOOKUP($A9,'Published Daily Data'!$B:$AN,MATCH(I$1,'Published Daily Data'!$B$1:$AN$1,0),TRUE)</f>
        <v>0</v>
      </c>
      <c r="J9" s="79">
        <f>VLOOKUP($A9,'Published Daily Data'!$B:$AN,MATCH(J$1,'Published Daily Data'!$B$1:$AN$1,0),TRUE)</f>
        <v>11635</v>
      </c>
      <c r="K9" s="79">
        <f>VLOOKUP($A9,'Published Daily Data'!$B:$AN,MATCH(K$1,'Published Daily Data'!$B$1:$AN$1,0),TRUE)</f>
        <v>548</v>
      </c>
      <c r="L9" s="79">
        <f>VLOOKUP($A9,'Published Daily Data'!$B:$AN,MATCH(L$1,'Published Daily Data'!$B$1:$AN$1,0),TRUE)</f>
        <v>18710</v>
      </c>
      <c r="M9" s="79">
        <f>VLOOKUP($A9,'Published Daily Data'!$B:$AN,MATCH(M$1,'Published Daily Data'!$B$1:$AN$1,0),TRUE)</f>
        <v>0</v>
      </c>
      <c r="N9" s="79">
        <f>VLOOKUP($A9,'Published Daily Data'!$B:$AN,MATCH(N$1,'Published Daily Data'!$B$1:$AN$1,0),TRUE)</f>
        <v>0</v>
      </c>
      <c r="O9" s="79">
        <f>VLOOKUP($A9,'Published Daily Data'!$B:$AN,MATCH(O$1,'Published Daily Data'!$B$1:$AN$1,0),TRUE)</f>
        <v>9069</v>
      </c>
      <c r="P9" s="79">
        <f>VLOOKUP($A9,'Published Daily Data'!$B:$AN,MATCH(P$1,'Published Daily Data'!$B$1:$AN$1,0),TRUE)</f>
        <v>12067</v>
      </c>
      <c r="Q9" s="79">
        <f>VLOOKUP($A9,'Published Daily Data'!$B:$AN,MATCH(Q$1,'Published Daily Data'!$B$1:$AN$1,0),TRUE)</f>
        <v>-7929</v>
      </c>
      <c r="R9" s="79">
        <f>VLOOKUP($A9,'Published Daily Data'!$B:$AN,MATCH(R$1,'Published Daily Data'!$B$1:$AN$1,0),TRUE)</f>
        <v>16967</v>
      </c>
      <c r="S9" s="79">
        <f>VLOOKUP($A9,'Published Daily Data'!$B:$AN,MATCH(S$1,'Published Daily Data'!$B$1:$AN$1,0),TRUE)</f>
        <v>-2581</v>
      </c>
      <c r="T9" s="79">
        <f>VLOOKUP($A9,'Published Daily Data'!$B:$AN,MATCH(T$1,'Published Daily Data'!$B$1:$AN$1,0),TRUE)</f>
        <v>5384</v>
      </c>
      <c r="U9" s="79">
        <f>VLOOKUP($A9,'Published Daily Data'!$B:$AN,MATCH(U$1,'Published Daily Data'!$B$1:$AN$1,0),TRUE)</f>
        <v>0</v>
      </c>
      <c r="V9" s="79">
        <f>VLOOKUP($A9,'Published Daily Data'!$B:$AN,MATCH(V$1,'Published Daily Data'!$B$1:$AN$1,0),TRUE)</f>
        <v>-580</v>
      </c>
      <c r="W9" s="89">
        <f>VLOOKUP($A9,'Published Daily Data'!$B:$AN,MATCH(W$1,'Published Daily Data'!$B$1:$AN$1,0),TRUE)</f>
        <v>60093.185940903735</v>
      </c>
      <c r="X9" s="89">
        <f>VLOOKUP($A9,'Published Daily Data'!$B:$AN,MATCH(X$1,'Published Daily Data'!$B$1:$AN$1,0),TRUE)</f>
        <v>14.055634208648344</v>
      </c>
      <c r="Y9" s="89">
        <f>VLOOKUP($A9,'Published Daily Data'!$B:$AN,MATCH(Y$1,'Published Daily Data'!$B$1:$AN$1,0),TRUE)</f>
        <v>0</v>
      </c>
      <c r="Z9" s="89">
        <f>VLOOKUP($A9,'Published Daily Data'!$B:$AN,MATCH(Z$1,'Published Daily Data'!$B$1:$AN$1,0),TRUE)</f>
        <v>205.78119599378883</v>
      </c>
      <c r="AA9" s="89">
        <f>VLOOKUP($A9,'Published Daily Data'!$B:$BO,MATCH(AA$1,'Published Daily Data'!$B$1:$BO$1,0),TRUE)</f>
        <v>60313.022771106189</v>
      </c>
      <c r="AB9" s="89">
        <f>VLOOKUP($A9,'Published Daily Data'!$B:$AN,MATCH(AB$1,'Published Daily Data'!$B$1:$AN$1,0),TRUE)</f>
        <v>3121.2771162842259</v>
      </c>
      <c r="AC9" s="89">
        <f>-VLOOKUP($A9,'Published Daily Data'!$B:$AN,MATCH(AC$1,'Published Daily Data'!$B$1:$AN$1,0),TRUE)</f>
        <v>-27529.137920278477</v>
      </c>
      <c r="AD9" s="89">
        <f>VLOOKUP($A9,'Published Daily Data'!$B:$AN,MATCH(AD$1,'Published Daily Data'!$B$1:$AN$1,0),TRUE)</f>
        <v>35905.161967111933</v>
      </c>
      <c r="AE9" s="89">
        <f>VLOOKUP($A9,'Published Daily Data'!$B:$AN,MATCH(AE$1,'Published Daily Data'!$B$1:$AN$1,0),TRUE)</f>
        <v>89014</v>
      </c>
      <c r="AF9" s="89" t="e">
        <f>VLOOKUP($A9,'Published Daily Data'!$B:$AN,MATCH(AF$1,'Published Daily Data'!$B$1:$AN$1,0),TRUE)</f>
        <v>#N/A</v>
      </c>
      <c r="AG9" s="80">
        <f>VLOOKUP($A9,'Published Daily Data'!$B:$AN,MATCH(AG$1,'Published Daily Data'!$B$1:$AN$1,0),TRUE)</f>
        <v>1.4937795881730529</v>
      </c>
      <c r="AH9" s="80">
        <f>VLOOKUP($A9,'Published Daily Data'!$B:$AN,MATCH(AH$1,'Published Daily Data'!$B$1:$AN$1,0),TRUE)</f>
        <v>1.3981178475711236</v>
      </c>
      <c r="AI9" s="80"/>
    </row>
    <row r="10" spans="1:57" x14ac:dyDescent="0.25">
      <c r="A10" s="88">
        <f t="shared" si="1"/>
        <v>44675</v>
      </c>
      <c r="B10" s="79">
        <f>VLOOKUP($A10,'Published Daily Data'!$B:$AN,MATCH(B$1,'Published Daily Data'!$B$1:$AN$1,0),TRUE)</f>
        <v>52533</v>
      </c>
      <c r="C10" s="79">
        <f>VLOOKUP($A10,'Published Daily Data'!$B:$AN,MATCH(C$1,'Published Daily Data'!$B$1:$AN$1,0),TRUE)</f>
        <v>55318</v>
      </c>
      <c r="D10" s="79">
        <f>VLOOKUP($A10,'Published Daily Data'!$B:$AN,MATCH(D$1,'Published Daily Data'!$B$1:$AN$1,0),TRUE)</f>
        <v>90458</v>
      </c>
      <c r="E10" s="79">
        <f>VLOOKUP($A10,'Published Daily Data'!$B:$AN,MATCH(E$1,'Published Daily Data'!$B$1:$AN$1,0),TRUE)</f>
        <v>35140</v>
      </c>
      <c r="F10" s="79">
        <f>VLOOKUP($A10,'Published Daily Data'!$B:$AN,MATCH(F$1,'Published Daily Data'!$B$1:$AN$1,0),TRUE)</f>
        <v>58100</v>
      </c>
      <c r="G10" s="79">
        <f>VLOOKUP($A10,'Published Daily Data'!$B:$AN,MATCH(G$1,'Published Daily Data'!$B$1:$AN$1,0),TRUE)</f>
        <v>90</v>
      </c>
      <c r="H10" s="79">
        <f>VLOOKUP($A10,'Published Daily Data'!$B:$AN,MATCH(H$1,'Published Daily Data'!$B$1:$AN$1,0),TRUE)</f>
        <v>0</v>
      </c>
      <c r="I10" s="79">
        <f>VLOOKUP($A10,'Published Daily Data'!$B:$AN,MATCH(I$1,'Published Daily Data'!$B$1:$AN$1,0),TRUE)</f>
        <v>0</v>
      </c>
      <c r="J10" s="79">
        <f>VLOOKUP($A10,'Published Daily Data'!$B:$AN,MATCH(J$1,'Published Daily Data'!$B$1:$AN$1,0),TRUE)</f>
        <v>11694</v>
      </c>
      <c r="K10" s="79">
        <f>VLOOKUP($A10,'Published Daily Data'!$B:$AN,MATCH(K$1,'Published Daily Data'!$B$1:$AN$1,0),TRUE)</f>
        <v>647</v>
      </c>
      <c r="L10" s="79">
        <f>VLOOKUP($A10,'Published Daily Data'!$B:$AN,MATCH(L$1,'Published Daily Data'!$B$1:$AN$1,0),TRUE)</f>
        <v>19922</v>
      </c>
      <c r="M10" s="79">
        <f>VLOOKUP($A10,'Published Daily Data'!$B:$AN,MATCH(M$1,'Published Daily Data'!$B$1:$AN$1,0),TRUE)</f>
        <v>0</v>
      </c>
      <c r="N10" s="79">
        <f>VLOOKUP($A10,'Published Daily Data'!$B:$AN,MATCH(N$1,'Published Daily Data'!$B$1:$AN$1,0),TRUE)</f>
        <v>0</v>
      </c>
      <c r="O10" s="79">
        <f>VLOOKUP($A10,'Published Daily Data'!$B:$AN,MATCH(O$1,'Published Daily Data'!$B$1:$AN$1,0),TRUE)</f>
        <v>4517</v>
      </c>
      <c r="P10" s="79">
        <f>VLOOKUP($A10,'Published Daily Data'!$B:$AN,MATCH(P$1,'Published Daily Data'!$B$1:$AN$1,0),TRUE)</f>
        <v>12864</v>
      </c>
      <c r="Q10" s="79">
        <f>VLOOKUP($A10,'Published Daily Data'!$B:$AN,MATCH(Q$1,'Published Daily Data'!$B$1:$AN$1,0),TRUE)</f>
        <v>-1644</v>
      </c>
      <c r="R10" s="79">
        <f>VLOOKUP($A10,'Published Daily Data'!$B:$AN,MATCH(R$1,'Published Daily Data'!$B$1:$AN$1,0),TRUE)</f>
        <v>17459</v>
      </c>
      <c r="S10" s="79">
        <f>VLOOKUP($A10,'Published Daily Data'!$B:$AN,MATCH(S$1,'Published Daily Data'!$B$1:$AN$1,0),TRUE)</f>
        <v>-2626</v>
      </c>
      <c r="T10" s="79">
        <f>VLOOKUP($A10,'Published Daily Data'!$B:$AN,MATCH(T$1,'Published Daily Data'!$B$1:$AN$1,0),TRUE)</f>
        <v>4440</v>
      </c>
      <c r="U10" s="79">
        <f>VLOOKUP($A10,'Published Daily Data'!$B:$AN,MATCH(U$1,'Published Daily Data'!$B$1:$AN$1,0),TRUE)</f>
        <v>0</v>
      </c>
      <c r="V10" s="79">
        <f>VLOOKUP($A10,'Published Daily Data'!$B:$AN,MATCH(V$1,'Published Daily Data'!$B$1:$AN$1,0),TRUE)</f>
        <v>130</v>
      </c>
      <c r="W10" s="89">
        <f>VLOOKUP($A10,'Published Daily Data'!$B:$AN,MATCH(W$1,'Published Daily Data'!$B$1:$AN$1,0),TRUE)</f>
        <v>60064.210720657007</v>
      </c>
      <c r="X10" s="89">
        <f>VLOOKUP($A10,'Published Daily Data'!$B:$AN,MATCH(X$1,'Published Daily Data'!$B$1:$AN$1,0),TRUE)</f>
        <v>42.13689705279468</v>
      </c>
      <c r="Y10" s="89">
        <f>VLOOKUP($A10,'Published Daily Data'!$B:$AN,MATCH(Y$1,'Published Daily Data'!$B$1:$AN$1,0),TRUE)</f>
        <v>0</v>
      </c>
      <c r="Z10" s="89">
        <f>VLOOKUP($A10,'Published Daily Data'!$B:$AN,MATCH(Z$1,'Published Daily Data'!$B$1:$AN$1,0),TRUE)</f>
        <v>214.9068956186712</v>
      </c>
      <c r="AA10" s="89">
        <f>VLOOKUP($A10,'Published Daily Data'!$B:$BO,MATCH(AA$1,'Published Daily Data'!$B$1:$BO$1,0),TRUE)</f>
        <v>60321.254513328458</v>
      </c>
      <c r="AB10" s="89">
        <f>VLOOKUP($A10,'Published Daily Data'!$B:$AN,MATCH(AB$1,'Published Daily Data'!$B$1:$AN$1,0),TRUE)</f>
        <v>1614.8021942740099</v>
      </c>
      <c r="AC10" s="89">
        <f>-VLOOKUP($A10,'Published Daily Data'!$B:$AN,MATCH(AC$1,'Published Daily Data'!$B$1:$AN$1,0),TRUE)</f>
        <v>-26077.644608594921</v>
      </c>
      <c r="AD10" s="89">
        <f>VLOOKUP($A10,'Published Daily Data'!$B:$AN,MATCH(AD$1,'Published Daily Data'!$B$1:$AN$1,0),TRUE)</f>
        <v>35858.412099007553</v>
      </c>
      <c r="AE10" s="89">
        <f>VLOOKUP($A10,'Published Daily Data'!$B:$AN,MATCH(AE$1,'Published Daily Data'!$B$1:$AN$1,0),TRUE)</f>
        <v>90453</v>
      </c>
      <c r="AF10" s="89" t="e">
        <f>VLOOKUP($A10,'Published Daily Data'!$B:$AN,MATCH(AF$1,'Published Daily Data'!$B$1:$AN$1,0),TRUE)</f>
        <v>#N/A</v>
      </c>
      <c r="AG10" s="80">
        <f>VLOOKUP($A10,'Published Daily Data'!$B:$AN,MATCH(AG$1,'Published Daily Data'!$B$1:$AN$1,0),TRUE)</f>
        <v>1.4702159588424284</v>
      </c>
      <c r="AH10" s="80">
        <f>VLOOKUP($A10,'Published Daily Data'!$B:$AN,MATCH(AH$1,'Published Daily Data'!$B$1:$AN$1,0),TRUE)</f>
        <v>1.4292150576123881</v>
      </c>
      <c r="AI10" s="80"/>
    </row>
    <row r="11" spans="1:57" x14ac:dyDescent="0.25">
      <c r="A11" s="88">
        <f t="shared" si="1"/>
        <v>44676</v>
      </c>
      <c r="B11" s="79">
        <f>VLOOKUP($A11,'Published Daily Data'!$B:$AN,MATCH(B$1,'Published Daily Data'!$B$1:$AN$1,0),TRUE)</f>
        <v>52314</v>
      </c>
      <c r="C11" s="79">
        <f>VLOOKUP($A11,'Published Daily Data'!$B:$AN,MATCH(C$1,'Published Daily Data'!$B$1:$AN$1,0),TRUE)</f>
        <v>56262</v>
      </c>
      <c r="D11" s="79">
        <f>VLOOKUP($A11,'Published Daily Data'!$B:$AN,MATCH(D$1,'Published Daily Data'!$B$1:$AN$1,0),TRUE)</f>
        <v>86937</v>
      </c>
      <c r="E11" s="79">
        <f>VLOOKUP($A11,'Published Daily Data'!$B:$AN,MATCH(E$1,'Published Daily Data'!$B$1:$AN$1,0),TRUE)</f>
        <v>30675</v>
      </c>
      <c r="F11" s="79">
        <f>VLOOKUP($A11,'Published Daily Data'!$B:$AN,MATCH(F$1,'Published Daily Data'!$B$1:$AN$1,0),TRUE)</f>
        <v>66740</v>
      </c>
      <c r="G11" s="79">
        <f>VLOOKUP($A11,'Published Daily Data'!$B:$AN,MATCH(G$1,'Published Daily Data'!$B$1:$AN$1,0),TRUE)</f>
        <v>2492</v>
      </c>
      <c r="H11" s="79">
        <f>VLOOKUP($A11,'Published Daily Data'!$B:$AN,MATCH(H$1,'Published Daily Data'!$B$1:$AN$1,0),TRUE)</f>
        <v>0</v>
      </c>
      <c r="I11" s="79">
        <f>VLOOKUP($A11,'Published Daily Data'!$B:$AN,MATCH(I$1,'Published Daily Data'!$B$1:$AN$1,0),TRUE)</f>
        <v>0</v>
      </c>
      <c r="J11" s="79">
        <f>VLOOKUP($A11,'Published Daily Data'!$B:$AN,MATCH(J$1,'Published Daily Data'!$B$1:$AN$1,0),TRUE)</f>
        <v>11557</v>
      </c>
      <c r="K11" s="79">
        <f>VLOOKUP($A11,'Published Daily Data'!$B:$AN,MATCH(K$1,'Published Daily Data'!$B$1:$AN$1,0),TRUE)</f>
        <v>689</v>
      </c>
      <c r="L11" s="79">
        <f>VLOOKUP($A11,'Published Daily Data'!$B:$AN,MATCH(L$1,'Published Daily Data'!$B$1:$AN$1,0),TRUE)</f>
        <v>5459</v>
      </c>
      <c r="M11" s="79">
        <f>VLOOKUP($A11,'Published Daily Data'!$B:$AN,MATCH(M$1,'Published Daily Data'!$B$1:$AN$1,0),TRUE)</f>
        <v>0</v>
      </c>
      <c r="N11" s="79">
        <f>VLOOKUP($A11,'Published Daily Data'!$B:$AN,MATCH(N$1,'Published Daily Data'!$B$1:$AN$1,0),TRUE)</f>
        <v>0</v>
      </c>
      <c r="O11" s="79">
        <f>VLOOKUP($A11,'Published Daily Data'!$B:$AN,MATCH(O$1,'Published Daily Data'!$B$1:$AN$1,0),TRUE)</f>
        <v>3752</v>
      </c>
      <c r="P11" s="79">
        <f>VLOOKUP($A11,'Published Daily Data'!$B:$AN,MATCH(P$1,'Published Daily Data'!$B$1:$AN$1,0),TRUE)</f>
        <v>7226</v>
      </c>
      <c r="Q11" s="79">
        <f>VLOOKUP($A11,'Published Daily Data'!$B:$AN,MATCH(Q$1,'Published Daily Data'!$B$1:$AN$1,0),TRUE)</f>
        <v>-4204</v>
      </c>
      <c r="R11" s="79">
        <f>VLOOKUP($A11,'Published Daily Data'!$B:$AN,MATCH(R$1,'Published Daily Data'!$B$1:$AN$1,0),TRUE)</f>
        <v>20764</v>
      </c>
      <c r="S11" s="79">
        <f>VLOOKUP($A11,'Published Daily Data'!$B:$AN,MATCH(S$1,'Published Daily Data'!$B$1:$AN$1,0),TRUE)</f>
        <v>-2430</v>
      </c>
      <c r="T11" s="79">
        <f>VLOOKUP($A11,'Published Daily Data'!$B:$AN,MATCH(T$1,'Published Daily Data'!$B$1:$AN$1,0),TRUE)</f>
        <v>5850</v>
      </c>
      <c r="U11" s="79">
        <f>VLOOKUP($A11,'Published Daily Data'!$B:$AN,MATCH(U$1,'Published Daily Data'!$B$1:$AN$1,0),TRUE)</f>
        <v>0</v>
      </c>
      <c r="V11" s="79">
        <f>VLOOKUP($A11,'Published Daily Data'!$B:$AN,MATCH(V$1,'Published Daily Data'!$B$1:$AN$1,0),TRUE)</f>
        <v>-283</v>
      </c>
      <c r="W11" s="89">
        <f>VLOOKUP($A11,'Published Daily Data'!$B:$AN,MATCH(W$1,'Published Daily Data'!$B$1:$AN$1,0),TRUE)</f>
        <v>68975.842002105797</v>
      </c>
      <c r="X11" s="89">
        <f>VLOOKUP($A11,'Published Daily Data'!$B:$AN,MATCH(X$1,'Published Daily Data'!$B$1:$AN$1,0),TRUE)</f>
        <v>1163.9791354064953</v>
      </c>
      <c r="Y11" s="89">
        <f>VLOOKUP($A11,'Published Daily Data'!$B:$AN,MATCH(Y$1,'Published Daily Data'!$B$1:$AN$1,0),TRUE)</f>
        <v>0</v>
      </c>
      <c r="Z11" s="89">
        <f>VLOOKUP($A11,'Published Daily Data'!$B:$AN,MATCH(Z$1,'Published Daily Data'!$B$1:$AN$1,0),TRUE)</f>
        <v>117.93468018871691</v>
      </c>
      <c r="AA11" s="89">
        <f>VLOOKUP($A11,'Published Daily Data'!$B:$BO,MATCH(AA$1,'Published Daily Data'!$B$1:$BO$1,0),TRUE)</f>
        <v>70257.755817701007</v>
      </c>
      <c r="AB11" s="89">
        <f>VLOOKUP($A11,'Published Daily Data'!$B:$AN,MATCH(AB$1,'Published Daily Data'!$B$1:$AN$1,0),TRUE)</f>
        <v>2522.9716391490397</v>
      </c>
      <c r="AC11" s="89">
        <f>-VLOOKUP($A11,'Published Daily Data'!$B:$AN,MATCH(AC$1,'Published Daily Data'!$B$1:$AN$1,0),TRUE)</f>
        <v>-29141.71868790844</v>
      </c>
      <c r="AD11" s="89">
        <f>VLOOKUP($A11,'Published Daily Data'!$B:$AN,MATCH(AD$1,'Published Daily Data'!$B$1:$AN$1,0),TRUE)</f>
        <v>43639.00876894161</v>
      </c>
      <c r="AE11" s="89">
        <f>VLOOKUP($A11,'Published Daily Data'!$B:$AN,MATCH(AE$1,'Published Daily Data'!$B$1:$AN$1,0),TRUE)</f>
        <v>86937</v>
      </c>
      <c r="AF11" s="89" t="e">
        <f>VLOOKUP($A11,'Published Daily Data'!$B:$AN,MATCH(AF$1,'Published Daily Data'!$B$1:$AN$1,0),TRUE)</f>
        <v>#N/A</v>
      </c>
      <c r="AG11" s="80">
        <f>VLOOKUP($A11,'Published Daily Data'!$B:$AN,MATCH(AG$1,'Published Daily Data'!$B$1:$AN$1,0),TRUE)</f>
        <v>1.7816539980769981</v>
      </c>
      <c r="AH11" s="80">
        <f>VLOOKUP($A11,'Published Daily Data'!$B:$AN,MATCH(AH$1,'Published Daily Data'!$B$1:$AN$1,0),TRUE)</f>
        <v>1.7099895402258016</v>
      </c>
      <c r="AI11" s="80"/>
    </row>
    <row r="12" spans="1:57" x14ac:dyDescent="0.25">
      <c r="A12" s="88">
        <f t="shared" si="1"/>
        <v>44677</v>
      </c>
      <c r="B12" s="79">
        <f>VLOOKUP($A12,'Published Daily Data'!$B:$AN,MATCH(B$1,'Published Daily Data'!$B$1:$AN$1,0),TRUE)</f>
        <v>52445</v>
      </c>
      <c r="C12" s="79">
        <f>VLOOKUP($A12,'Published Daily Data'!$B:$AN,MATCH(C$1,'Published Daily Data'!$B$1:$AN$1,0),TRUE)</f>
        <v>56735</v>
      </c>
      <c r="D12" s="79">
        <f>VLOOKUP($A12,'Published Daily Data'!$B:$AN,MATCH(D$1,'Published Daily Data'!$B$1:$AN$1,0),TRUE)</f>
        <v>90248</v>
      </c>
      <c r="E12" s="79">
        <f>VLOOKUP($A12,'Published Daily Data'!$B:$AN,MATCH(E$1,'Published Daily Data'!$B$1:$AN$1,0),TRUE)</f>
        <v>33513</v>
      </c>
      <c r="F12" s="79">
        <f>VLOOKUP($A12,'Published Daily Data'!$B:$AN,MATCH(F$1,'Published Daily Data'!$B$1:$AN$1,0),TRUE)</f>
        <v>62327</v>
      </c>
      <c r="G12" s="79">
        <f>VLOOKUP($A12,'Published Daily Data'!$B:$AN,MATCH(G$1,'Published Daily Data'!$B$1:$AN$1,0),TRUE)</f>
        <v>576</v>
      </c>
      <c r="H12" s="79">
        <f>VLOOKUP($A12,'Published Daily Data'!$B:$AN,MATCH(H$1,'Published Daily Data'!$B$1:$AN$1,0),TRUE)</f>
        <v>0</v>
      </c>
      <c r="I12" s="79">
        <f>VLOOKUP($A12,'Published Daily Data'!$B:$AN,MATCH(I$1,'Published Daily Data'!$B$1:$AN$1,0),TRUE)</f>
        <v>0</v>
      </c>
      <c r="J12" s="79">
        <f>VLOOKUP($A12,'Published Daily Data'!$B:$AN,MATCH(J$1,'Published Daily Data'!$B$1:$AN$1,0),TRUE)</f>
        <v>11694</v>
      </c>
      <c r="K12" s="79">
        <f>VLOOKUP($A12,'Published Daily Data'!$B:$AN,MATCH(K$1,'Published Daily Data'!$B$1:$AN$1,0),TRUE)</f>
        <v>632</v>
      </c>
      <c r="L12" s="79">
        <f>VLOOKUP($A12,'Published Daily Data'!$B:$AN,MATCH(L$1,'Published Daily Data'!$B$1:$AN$1,0),TRUE)</f>
        <v>15016</v>
      </c>
      <c r="M12" s="79">
        <f>VLOOKUP($A12,'Published Daily Data'!$B:$AN,MATCH(M$1,'Published Daily Data'!$B$1:$AN$1,0),TRUE)</f>
        <v>0</v>
      </c>
      <c r="N12" s="79">
        <f>VLOOKUP($A12,'Published Daily Data'!$B:$AN,MATCH(N$1,'Published Daily Data'!$B$1:$AN$1,0),TRUE)</f>
        <v>0</v>
      </c>
      <c r="O12" s="79">
        <f>VLOOKUP($A12,'Published Daily Data'!$B:$AN,MATCH(O$1,'Published Daily Data'!$B$1:$AN$1,0),TRUE)</f>
        <v>5663</v>
      </c>
      <c r="P12" s="79">
        <f>VLOOKUP($A12,'Published Daily Data'!$B:$AN,MATCH(P$1,'Published Daily Data'!$B$1:$AN$1,0),TRUE)</f>
        <v>8947</v>
      </c>
      <c r="Q12" s="79">
        <f>VLOOKUP($A12,'Published Daily Data'!$B:$AN,MATCH(Q$1,'Published Daily Data'!$B$1:$AN$1,0),TRUE)</f>
        <v>-3252</v>
      </c>
      <c r="R12" s="79">
        <f>VLOOKUP($A12,'Published Daily Data'!$B:$AN,MATCH(R$1,'Published Daily Data'!$B$1:$AN$1,0),TRUE)</f>
        <v>15982</v>
      </c>
      <c r="S12" s="79">
        <f>VLOOKUP($A12,'Published Daily Data'!$B:$AN,MATCH(S$1,'Published Daily Data'!$B$1:$AN$1,0),TRUE)</f>
        <v>-27</v>
      </c>
      <c r="T12" s="79">
        <f>VLOOKUP($A12,'Published Daily Data'!$B:$AN,MATCH(T$1,'Published Daily Data'!$B$1:$AN$1,0),TRUE)</f>
        <v>6220</v>
      </c>
      <c r="U12" s="79">
        <f>VLOOKUP($A12,'Published Daily Data'!$B:$AN,MATCH(U$1,'Published Daily Data'!$B$1:$AN$1,0),TRUE)</f>
        <v>0</v>
      </c>
      <c r="V12" s="79">
        <f>VLOOKUP($A12,'Published Daily Data'!$B:$AN,MATCH(V$1,'Published Daily Data'!$B$1:$AN$1,0),TRUE)</f>
        <v>-20</v>
      </c>
      <c r="W12" s="89">
        <f>VLOOKUP($A12,'Published Daily Data'!$B:$AN,MATCH(W$1,'Published Daily Data'!$B$1:$AN$1,0),TRUE)</f>
        <v>64430.900588530953</v>
      </c>
      <c r="X12" s="89">
        <f>VLOOKUP($A12,'Published Daily Data'!$B:$AN,MATCH(X$1,'Published Daily Data'!$B$1:$AN$1,0),TRUE)</f>
        <v>269.21933080240046</v>
      </c>
      <c r="Y12" s="89">
        <f>VLOOKUP($A12,'Published Daily Data'!$B:$AN,MATCH(Y$1,'Published Daily Data'!$B$1:$AN$1,0),TRUE)</f>
        <v>0</v>
      </c>
      <c r="Z12" s="89">
        <f>VLOOKUP($A12,'Published Daily Data'!$B:$AN,MATCH(Z$1,'Published Daily Data'!$B$1:$AN$1,0),TRUE)</f>
        <v>182.12764900987847</v>
      </c>
      <c r="AA12" s="89">
        <f>VLOOKUP($A12,'Published Daily Data'!$B:$BO,MATCH(AA$1,'Published Daily Data'!$B$1:$BO$1,0),TRUE)</f>
        <v>64882.24756834322</v>
      </c>
      <c r="AB12" s="89">
        <f>VLOOKUP($A12,'Published Daily Data'!$B:$AN,MATCH(AB$1,'Published Daily Data'!$B$1:$AN$1,0),TRUE)</f>
        <v>1446.6587395635388</v>
      </c>
      <c r="AC12" s="89">
        <f>-VLOOKUP($A12,'Published Daily Data'!$B:$AN,MATCH(AC$1,'Published Daily Data'!$B$1:$AN$1,0),TRUE)</f>
        <v>-26234.737530483439</v>
      </c>
      <c r="AD12" s="89">
        <f>VLOOKUP($A12,'Published Daily Data'!$B:$AN,MATCH(AD$1,'Published Daily Data'!$B$1:$AN$1,0),TRUE)</f>
        <v>40094.168777423336</v>
      </c>
      <c r="AE12" s="89">
        <f>VLOOKUP($A12,'Published Daily Data'!$B:$AN,MATCH(AE$1,'Published Daily Data'!$B$1:$AN$1,0),TRUE)</f>
        <v>90245</v>
      </c>
      <c r="AF12" s="89" t="e">
        <f>VLOOKUP($A12,'Published Daily Data'!$B:$AN,MATCH(AF$1,'Published Daily Data'!$B$1:$AN$1,0),TRUE)</f>
        <v>#N/A</v>
      </c>
      <c r="AG12" s="80">
        <f>VLOOKUP($A12,'Published Daily Data'!$B:$AN,MATCH(AG$1,'Published Daily Data'!$B$1:$AN$1,0),TRUE)</f>
        <v>1.5850263242741518</v>
      </c>
      <c r="AH12" s="80">
        <f>VLOOKUP($A12,'Published Daily Data'!$B:$AN,MATCH(AH$1,'Published Daily Data'!$B$1:$AN$1,0),TRUE)</f>
        <v>1.5580696321314784</v>
      </c>
      <c r="AI12" s="80"/>
    </row>
    <row r="13" spans="1:57" x14ac:dyDescent="0.25">
      <c r="A13" s="88">
        <f t="shared" si="1"/>
        <v>44678</v>
      </c>
      <c r="B13" s="79">
        <f>VLOOKUP($A13,'Published Daily Data'!$B:$AN,MATCH(B$1,'Published Daily Data'!$B$1:$AN$1,0),TRUE)</f>
        <v>52115</v>
      </c>
      <c r="C13" s="79">
        <f>VLOOKUP($A13,'Published Daily Data'!$B:$AN,MATCH(C$1,'Published Daily Data'!$B$1:$AN$1,0),TRUE)</f>
        <v>56806</v>
      </c>
      <c r="D13" s="79">
        <f>VLOOKUP($A13,'Published Daily Data'!$B:$AN,MATCH(D$1,'Published Daily Data'!$B$1:$AN$1,0),TRUE)</f>
        <v>89602</v>
      </c>
      <c r="E13" s="79">
        <f>VLOOKUP($A13,'Published Daily Data'!$B:$AN,MATCH(E$1,'Published Daily Data'!$B$1:$AN$1,0),TRUE)</f>
        <v>32796</v>
      </c>
      <c r="F13" s="79">
        <f>VLOOKUP($A13,'Published Daily Data'!$B:$AN,MATCH(F$1,'Published Daily Data'!$B$1:$AN$1,0),TRUE)</f>
        <v>66211</v>
      </c>
      <c r="G13" s="79">
        <f>VLOOKUP($A13,'Published Daily Data'!$B:$AN,MATCH(G$1,'Published Daily Data'!$B$1:$AN$1,0),TRUE)</f>
        <v>1359</v>
      </c>
      <c r="H13" s="79">
        <f>VLOOKUP($A13,'Published Daily Data'!$B:$AN,MATCH(H$1,'Published Daily Data'!$B$1:$AN$1,0),TRUE)</f>
        <v>0</v>
      </c>
      <c r="I13" s="79">
        <f>VLOOKUP($A13,'Published Daily Data'!$B:$AN,MATCH(I$1,'Published Daily Data'!$B$1:$AN$1,0),TRUE)</f>
        <v>0</v>
      </c>
      <c r="J13" s="79">
        <f>VLOOKUP($A13,'Published Daily Data'!$B:$AN,MATCH(J$1,'Published Daily Data'!$B$1:$AN$1,0),TRUE)</f>
        <v>11304</v>
      </c>
      <c r="K13" s="79">
        <f>VLOOKUP($A13,'Published Daily Data'!$B:$AN,MATCH(K$1,'Published Daily Data'!$B$1:$AN$1,0),TRUE)</f>
        <v>619</v>
      </c>
      <c r="L13" s="79">
        <f>VLOOKUP($A13,'Published Daily Data'!$B:$AN,MATCH(L$1,'Published Daily Data'!$B$1:$AN$1,0),TRUE)</f>
        <v>10112</v>
      </c>
      <c r="M13" s="79">
        <f>VLOOKUP($A13,'Published Daily Data'!$B:$AN,MATCH(M$1,'Published Daily Data'!$B$1:$AN$1,0),TRUE)</f>
        <v>0</v>
      </c>
      <c r="N13" s="79">
        <f>VLOOKUP($A13,'Published Daily Data'!$B:$AN,MATCH(N$1,'Published Daily Data'!$B$1:$AN$1,0),TRUE)</f>
        <v>0</v>
      </c>
      <c r="O13" s="79">
        <f>VLOOKUP($A13,'Published Daily Data'!$B:$AN,MATCH(O$1,'Published Daily Data'!$B$1:$AN$1,0),TRUE)</f>
        <v>5298</v>
      </c>
      <c r="P13" s="79">
        <f>VLOOKUP($A13,'Published Daily Data'!$B:$AN,MATCH(P$1,'Published Daily Data'!$B$1:$AN$1,0),TRUE)</f>
        <v>9803</v>
      </c>
      <c r="Q13" s="79">
        <f>VLOOKUP($A13,'Published Daily Data'!$B:$AN,MATCH(Q$1,'Published Daily Data'!$B$1:$AN$1,0),TRUE)</f>
        <v>-4508</v>
      </c>
      <c r="R13" s="79">
        <f>VLOOKUP($A13,'Published Daily Data'!$B:$AN,MATCH(R$1,'Published Daily Data'!$B$1:$AN$1,0),TRUE)</f>
        <v>16867</v>
      </c>
      <c r="S13" s="79">
        <f>VLOOKUP($A13,'Published Daily Data'!$B:$AN,MATCH(S$1,'Published Daily Data'!$B$1:$AN$1,0),TRUE)</f>
        <v>-712</v>
      </c>
      <c r="T13" s="79">
        <f>VLOOKUP($A13,'Published Daily Data'!$B:$AN,MATCH(T$1,'Published Daily Data'!$B$1:$AN$1,0),TRUE)</f>
        <v>5702</v>
      </c>
      <c r="U13" s="79">
        <f>VLOOKUP($A13,'Published Daily Data'!$B:$AN,MATCH(U$1,'Published Daily Data'!$B$1:$AN$1,0),TRUE)</f>
        <v>0</v>
      </c>
      <c r="V13" s="79">
        <f>VLOOKUP($A13,'Published Daily Data'!$B:$AN,MATCH(V$1,'Published Daily Data'!$B$1:$AN$1,0),TRUE)</f>
        <v>346</v>
      </c>
      <c r="W13" s="89">
        <f>VLOOKUP($A13,'Published Daily Data'!$B:$AN,MATCH(W$1,'Published Daily Data'!$B$1:$AN$1,0),TRUE)</f>
        <v>68520.899840318569</v>
      </c>
      <c r="X13" s="89">
        <f>VLOOKUP($A13,'Published Daily Data'!$B:$AN,MATCH(X$1,'Published Daily Data'!$B$1:$AN$1,0),TRUE)</f>
        <v>635.91618479132433</v>
      </c>
      <c r="Y13" s="89">
        <f>VLOOKUP($A13,'Published Daily Data'!$B:$AN,MATCH(Y$1,'Published Daily Data'!$B$1:$AN$1,0),TRUE)</f>
        <v>0</v>
      </c>
      <c r="Z13" s="89">
        <f>VLOOKUP($A13,'Published Daily Data'!$B:$AN,MATCH(Z$1,'Published Daily Data'!$B$1:$AN$1,0),TRUE)</f>
        <v>146.77721987903857</v>
      </c>
      <c r="AA13" s="89">
        <f>VLOOKUP($A13,'Published Daily Data'!$B:$BO,MATCH(AA$1,'Published Daily Data'!$B$1:$BO$1,0),TRUE)</f>
        <v>69303.593244988922</v>
      </c>
      <c r="AB13" s="89">
        <f>VLOOKUP($A13,'Published Daily Data'!$B:$AN,MATCH(AB$1,'Published Daily Data'!$B$1:$AN$1,0),TRUE)</f>
        <v>1939.3397437760002</v>
      </c>
      <c r="AC13" s="89">
        <f>-VLOOKUP($A13,'Published Daily Data'!$B:$AN,MATCH(AC$1,'Published Daily Data'!$B$1:$AN$1,0),TRUE)</f>
        <v>-28543.865424799173</v>
      </c>
      <c r="AD13" s="89">
        <f>VLOOKUP($A13,'Published Daily Data'!$B:$AN,MATCH(AD$1,'Published Daily Data'!$B$1:$AN$1,0),TRUE)</f>
        <v>42699.067563965757</v>
      </c>
      <c r="AE13" s="89">
        <f>VLOOKUP($A13,'Published Daily Data'!$B:$AN,MATCH(AE$1,'Published Daily Data'!$B$1:$AN$1,0),TRUE)</f>
        <v>89605</v>
      </c>
      <c r="AF13" s="89" t="e">
        <f>VLOOKUP($A13,'Published Daily Data'!$B:$AN,MATCH(AF$1,'Published Daily Data'!$B$1:$AN$1,0),TRUE)</f>
        <v>#N/A</v>
      </c>
      <c r="AG13" s="80">
        <f>VLOOKUP($A13,'Published Daily Data'!$B:$AN,MATCH(AG$1,'Published Daily Data'!$B$1:$AN$1,0),TRUE)</f>
        <v>1.705129041233943</v>
      </c>
      <c r="AH13" s="80">
        <f>VLOOKUP($A13,'Published Daily Data'!$B:$AN,MATCH(AH$1,'Published Daily Data'!$B$1:$AN$1,0),TRUE)</f>
        <v>1.6570476215541585</v>
      </c>
      <c r="AI13" s="80"/>
    </row>
    <row r="14" spans="1:57" x14ac:dyDescent="0.25">
      <c r="A14" s="88">
        <f t="shared" si="1"/>
        <v>44679</v>
      </c>
      <c r="B14" s="79">
        <f>VLOOKUP($A14,'Published Daily Data'!$B:$AN,MATCH(B$1,'Published Daily Data'!$B$1:$AN$1,0),TRUE)</f>
        <v>52122</v>
      </c>
      <c r="C14" s="79">
        <f>VLOOKUP($A14,'Published Daily Data'!$B:$AN,MATCH(C$1,'Published Daily Data'!$B$1:$AN$1,0),TRUE)</f>
        <v>56590</v>
      </c>
      <c r="D14" s="79">
        <f>VLOOKUP($A14,'Published Daily Data'!$B:$AN,MATCH(D$1,'Published Daily Data'!$B$1:$AN$1,0),TRUE)</f>
        <v>89099</v>
      </c>
      <c r="E14" s="79">
        <f>VLOOKUP($A14,'Published Daily Data'!$B:$AN,MATCH(E$1,'Published Daily Data'!$B$1:$AN$1,0),TRUE)</f>
        <v>32509</v>
      </c>
      <c r="F14" s="79">
        <f>VLOOKUP($A14,'Published Daily Data'!$B:$AN,MATCH(F$1,'Published Daily Data'!$B$1:$AN$1,0),TRUE)</f>
        <v>65382</v>
      </c>
      <c r="G14" s="79">
        <f>VLOOKUP($A14,'Published Daily Data'!$B:$AN,MATCH(G$1,'Published Daily Data'!$B$1:$AN$1,0),TRUE)</f>
        <v>680</v>
      </c>
      <c r="H14" s="79">
        <f>VLOOKUP($A14,'Published Daily Data'!$B:$AN,MATCH(H$1,'Published Daily Data'!$B$1:$AN$1,0),TRUE)</f>
        <v>0</v>
      </c>
      <c r="I14" s="79">
        <f>VLOOKUP($A14,'Published Daily Data'!$B:$AN,MATCH(I$1,'Published Daily Data'!$B$1:$AN$1,0),TRUE)</f>
        <v>0</v>
      </c>
      <c r="J14" s="79">
        <f>VLOOKUP($A14,'Published Daily Data'!$B:$AN,MATCH(J$1,'Published Daily Data'!$B$1:$AN$1,0),TRUE)</f>
        <v>11348</v>
      </c>
      <c r="K14" s="79">
        <f>VLOOKUP($A14,'Published Daily Data'!$B:$AN,MATCH(K$1,'Published Daily Data'!$B$1:$AN$1,0),TRUE)</f>
        <v>648</v>
      </c>
      <c r="L14" s="79">
        <f>VLOOKUP($A14,'Published Daily Data'!$B:$AN,MATCH(L$1,'Published Daily Data'!$B$1:$AN$1,0),TRUE)</f>
        <v>11039</v>
      </c>
      <c r="M14" s="79">
        <f>VLOOKUP($A14,'Published Daily Data'!$B:$AN,MATCH(M$1,'Published Daily Data'!$B$1:$AN$1,0),TRUE)</f>
        <v>0</v>
      </c>
      <c r="N14" s="79">
        <f>VLOOKUP($A14,'Published Daily Data'!$B:$AN,MATCH(N$1,'Published Daily Data'!$B$1:$AN$1,0),TRUE)</f>
        <v>0</v>
      </c>
      <c r="O14" s="79">
        <f>VLOOKUP($A14,'Published Daily Data'!$B:$AN,MATCH(O$1,'Published Daily Data'!$B$1:$AN$1,0),TRUE)</f>
        <v>4181</v>
      </c>
      <c r="P14" s="79">
        <f>VLOOKUP($A14,'Published Daily Data'!$B:$AN,MATCH(P$1,'Published Daily Data'!$B$1:$AN$1,0),TRUE)</f>
        <v>11830</v>
      </c>
      <c r="Q14" s="79">
        <f>VLOOKUP($A14,'Published Daily Data'!$B:$AN,MATCH(Q$1,'Published Daily Data'!$B$1:$AN$1,0),TRUE)</f>
        <v>-5894</v>
      </c>
      <c r="R14" s="79">
        <f>VLOOKUP($A14,'Published Daily Data'!$B:$AN,MATCH(R$1,'Published Daily Data'!$B$1:$AN$1,0),TRUE)</f>
        <v>19305</v>
      </c>
      <c r="S14" s="79">
        <f>VLOOKUP($A14,'Published Daily Data'!$B:$AN,MATCH(S$1,'Published Daily Data'!$B$1:$AN$1,0),TRUE)</f>
        <v>-2569</v>
      </c>
      <c r="T14" s="79">
        <f>VLOOKUP($A14,'Published Daily Data'!$B:$AN,MATCH(T$1,'Published Daily Data'!$B$1:$AN$1,0),TRUE)</f>
        <v>5453</v>
      </c>
      <c r="U14" s="79">
        <f>VLOOKUP($A14,'Published Daily Data'!$B:$AN,MATCH(U$1,'Published Daily Data'!$B$1:$AN$1,0),TRUE)</f>
        <v>0</v>
      </c>
      <c r="V14" s="79">
        <f>VLOOKUP($A14,'Published Daily Data'!$B:$AN,MATCH(V$1,'Published Daily Data'!$B$1:$AN$1,0),TRUE)</f>
        <v>203</v>
      </c>
      <c r="W14" s="89">
        <f>VLOOKUP($A14,'Published Daily Data'!$B:$AN,MATCH(W$1,'Published Daily Data'!$B$1:$AN$1,0),TRUE)</f>
        <v>67556.616290926075</v>
      </c>
      <c r="X14" s="89">
        <f>VLOOKUP($A14,'Published Daily Data'!$B:$AN,MATCH(X$1,'Published Daily Data'!$B$1:$AN$1,0),TRUE)</f>
        <v>318.7493624097541</v>
      </c>
      <c r="Y14" s="89">
        <f>VLOOKUP($A14,'Published Daily Data'!$B:$AN,MATCH(Y$1,'Published Daily Data'!$B$1:$AN$1,0),TRUE)</f>
        <v>0</v>
      </c>
      <c r="Z14" s="89">
        <f>VLOOKUP($A14,'Published Daily Data'!$B:$AN,MATCH(Z$1,'Published Daily Data'!$B$1:$AN$1,0),TRUE)</f>
        <v>153.43831449574105</v>
      </c>
      <c r="AA14" s="89">
        <f>VLOOKUP($A14,'Published Daily Data'!$B:$BO,MATCH(AA$1,'Published Daily Data'!$B$1:$BO$1,0),TRUE)</f>
        <v>68028.803967831584</v>
      </c>
      <c r="AB14" s="89">
        <f>VLOOKUP($A14,'Published Daily Data'!$B:$AN,MATCH(AB$1,'Published Daily Data'!$B$1:$AN$1,0),TRUE)</f>
        <v>3355.9444684652308</v>
      </c>
      <c r="AC14" s="89">
        <f>-VLOOKUP($A14,'Published Daily Data'!$B:$AN,MATCH(AC$1,'Published Daily Data'!$B$1:$AN$1,0),TRUE)</f>
        <v>-29991.683447405536</v>
      </c>
      <c r="AD14" s="89">
        <f>VLOOKUP($A14,'Published Daily Data'!$B:$AN,MATCH(AD$1,'Published Daily Data'!$B$1:$AN$1,0),TRUE)</f>
        <v>41393.064988891274</v>
      </c>
      <c r="AE14" s="89">
        <f>VLOOKUP($A14,'Published Daily Data'!$B:$AN,MATCH(AE$1,'Published Daily Data'!$B$1:$AN$1,0),TRUE)</f>
        <v>89097</v>
      </c>
      <c r="AF14" s="89" t="e">
        <f>VLOOKUP($A14,'Published Daily Data'!$B:$AN,MATCH(AF$1,'Published Daily Data'!$B$1:$AN$1,0),TRUE)</f>
        <v>#N/A</v>
      </c>
      <c r="AG14" s="80">
        <f>VLOOKUP($A14,'Published Daily Data'!$B:$AN,MATCH(AG$1,'Published Daily Data'!$B$1:$AN$1,0),TRUE)</f>
        <v>1.6833076512515668</v>
      </c>
      <c r="AH14" s="80">
        <f>VLOOKUP($A14,'Published Daily Data'!$B:$AN,MATCH(AH$1,'Published Daily Data'!$B$1:$AN$1,0),TRUE)</f>
        <v>1.6126383497527652</v>
      </c>
      <c r="AI14" s="80"/>
    </row>
    <row r="15" spans="1:57" x14ac:dyDescent="0.25">
      <c r="A15" s="88">
        <f t="shared" si="1"/>
        <v>44680</v>
      </c>
      <c r="B15" s="79">
        <f>VLOOKUP($A15,'Published Daily Data'!$B:$AN,MATCH(B$1,'Published Daily Data'!$B$1:$AN$1,0),TRUE)</f>
        <v>52115</v>
      </c>
      <c r="C15" s="79">
        <f>VLOOKUP($A15,'Published Daily Data'!$B:$AN,MATCH(C$1,'Published Daily Data'!$B$1:$AN$1,0),TRUE)</f>
        <v>57038</v>
      </c>
      <c r="D15" s="79">
        <f>VLOOKUP($A15,'Published Daily Data'!$B:$AN,MATCH(D$1,'Published Daily Data'!$B$1:$AN$1,0),TRUE)</f>
        <v>89713</v>
      </c>
      <c r="E15" s="79">
        <f>VLOOKUP($A15,'Published Daily Data'!$B:$AN,MATCH(E$1,'Published Daily Data'!$B$1:$AN$1,0),TRUE)</f>
        <v>32675</v>
      </c>
      <c r="F15" s="79">
        <f>VLOOKUP($A15,'Published Daily Data'!$B:$AN,MATCH(F$1,'Published Daily Data'!$B$1:$AN$1,0),TRUE)</f>
        <v>59757</v>
      </c>
      <c r="G15" s="79">
        <f>VLOOKUP($A15,'Published Daily Data'!$B:$AN,MATCH(G$1,'Published Daily Data'!$B$1:$AN$1,0),TRUE)</f>
        <v>144</v>
      </c>
      <c r="H15" s="79">
        <f>VLOOKUP($A15,'Published Daily Data'!$B:$AN,MATCH(H$1,'Published Daily Data'!$B$1:$AN$1,0),TRUE)</f>
        <v>0</v>
      </c>
      <c r="I15" s="79">
        <f>VLOOKUP($A15,'Published Daily Data'!$B:$AN,MATCH(I$1,'Published Daily Data'!$B$1:$AN$1,0),TRUE)</f>
        <v>0</v>
      </c>
      <c r="J15" s="79">
        <f>VLOOKUP($A15,'Published Daily Data'!$B:$AN,MATCH(J$1,'Published Daily Data'!$B$1:$AN$1,0),TRUE)</f>
        <v>10964</v>
      </c>
      <c r="K15" s="79">
        <f>VLOOKUP($A15,'Published Daily Data'!$B:$AN,MATCH(K$1,'Published Daily Data'!$B$1:$AN$1,0),TRUE)</f>
        <v>571</v>
      </c>
      <c r="L15" s="79">
        <f>VLOOKUP($A15,'Published Daily Data'!$B:$AN,MATCH(L$1,'Published Daily Data'!$B$1:$AN$1,0),TRUE)</f>
        <v>18282</v>
      </c>
      <c r="M15" s="79">
        <f>VLOOKUP($A15,'Published Daily Data'!$B:$AN,MATCH(M$1,'Published Daily Data'!$B$1:$AN$1,0),TRUE)</f>
        <v>0</v>
      </c>
      <c r="N15" s="79">
        <f>VLOOKUP($A15,'Published Daily Data'!$B:$AN,MATCH(N$1,'Published Daily Data'!$B$1:$AN$1,0),TRUE)</f>
        <v>0</v>
      </c>
      <c r="O15" s="79">
        <f>VLOOKUP($A15,'Published Daily Data'!$B:$AN,MATCH(O$1,'Published Daily Data'!$B$1:$AN$1,0),TRUE)</f>
        <v>5996</v>
      </c>
      <c r="P15" s="79">
        <f>VLOOKUP($A15,'Published Daily Data'!$B:$AN,MATCH(P$1,'Published Daily Data'!$B$1:$AN$1,0),TRUE)</f>
        <v>10717</v>
      </c>
      <c r="Q15" s="79">
        <f>VLOOKUP($A15,'Published Daily Data'!$B:$AN,MATCH(Q$1,'Published Daily Data'!$B$1:$AN$1,0),TRUE)</f>
        <v>-2692</v>
      </c>
      <c r="R15" s="79">
        <f>VLOOKUP($A15,'Published Daily Data'!$B:$AN,MATCH(R$1,'Published Daily Data'!$B$1:$AN$1,0),TRUE)</f>
        <v>14388</v>
      </c>
      <c r="S15" s="79">
        <f>VLOOKUP($A15,'Published Daily Data'!$B:$AN,MATCH(S$1,'Published Daily Data'!$B$1:$AN$1,0),TRUE)</f>
        <v>-2618</v>
      </c>
      <c r="T15" s="79">
        <f>VLOOKUP($A15,'Published Daily Data'!$B:$AN,MATCH(T$1,'Published Daily Data'!$B$1:$AN$1,0),TRUE)</f>
        <v>6423</v>
      </c>
      <c r="U15" s="79">
        <f>VLOOKUP($A15,'Published Daily Data'!$B:$AN,MATCH(U$1,'Published Daily Data'!$B$1:$AN$1,0),TRUE)</f>
        <v>0</v>
      </c>
      <c r="V15" s="79">
        <f>VLOOKUP($A15,'Published Daily Data'!$B:$AN,MATCH(V$1,'Published Daily Data'!$B$1:$AN$1,0),TRUE)</f>
        <v>461</v>
      </c>
      <c r="W15" s="89">
        <f>VLOOKUP($A15,'Published Daily Data'!$B:$AN,MATCH(W$1,'Published Daily Data'!$B$1:$AN$1,0),TRUE)</f>
        <v>61775.582045232826</v>
      </c>
      <c r="X15" s="89">
        <f>VLOOKUP($A15,'Published Daily Data'!$B:$AN,MATCH(X$1,'Published Daily Data'!$B$1:$AN$1,0),TRUE)</f>
        <v>67.46522822270596</v>
      </c>
      <c r="Y15" s="89">
        <f>VLOOKUP($A15,'Published Daily Data'!$B:$AN,MATCH(Y$1,'Published Daily Data'!$B$1:$AN$1,0),TRUE)</f>
        <v>0</v>
      </c>
      <c r="Z15" s="89">
        <f>VLOOKUP($A15,'Published Daily Data'!$B:$AN,MATCH(Z$1,'Published Daily Data'!$B$1:$AN$1,0),TRUE)</f>
        <v>198.61385818621704</v>
      </c>
      <c r="AA15" s="89">
        <f>VLOOKUP($A15,'Published Daily Data'!$B:$BO,MATCH(AA$1,'Published Daily Data'!$B$1:$BO$1,0),TRUE)</f>
        <v>62041.661131641755</v>
      </c>
      <c r="AB15" s="89">
        <f>VLOOKUP($A15,'Published Daily Data'!$B:$AN,MATCH(AB$1,'Published Daily Data'!$B$1:$AN$1,0),TRUE)</f>
        <v>1798.9067577776966</v>
      </c>
      <c r="AC15" s="89">
        <f>-VLOOKUP($A15,'Published Daily Data'!$B:$AN,MATCH(AC$1,'Published Daily Data'!$B$1:$AN$1,0),TRUE)</f>
        <v>-25788.610821136186</v>
      </c>
      <c r="AD15" s="89">
        <f>VLOOKUP($A15,'Published Daily Data'!$B:$AN,MATCH(AD$1,'Published Daily Data'!$B$1:$AN$1,0),TRUE)</f>
        <v>38051.957068283271</v>
      </c>
      <c r="AE15" s="89">
        <f>VLOOKUP($A15,'Published Daily Data'!$B:$AN,MATCH(AE$1,'Published Daily Data'!$B$1:$AN$1,0),TRUE)</f>
        <v>89718</v>
      </c>
      <c r="AF15" s="89" t="e">
        <f>VLOOKUP($A15,'Published Daily Data'!$B:$AN,MATCH(AF$1,'Published Daily Data'!$B$1:$AN$1,0),TRUE)</f>
        <v>#N/A</v>
      </c>
      <c r="AG15" s="80">
        <f>VLOOKUP($A15,'Published Daily Data'!$B:$AN,MATCH(AG$1,'Published Daily Data'!$B$1:$AN$1,0),TRUE)</f>
        <v>1.5245356223281843</v>
      </c>
      <c r="AH15" s="80">
        <f>VLOOKUP($A15,'Published Daily Data'!$B:$AN,MATCH(AH$1,'Published Daily Data'!$B$1:$AN$1,0),TRUE)</f>
        <v>1.4706468031463751</v>
      </c>
      <c r="AI15" s="80"/>
    </row>
    <row r="16" spans="1:57" x14ac:dyDescent="0.25">
      <c r="A16" s="88">
        <f t="shared" si="1"/>
        <v>44681</v>
      </c>
      <c r="B16" s="79">
        <f>VLOOKUP($A16,'Published Daily Data'!$B:$AN,MATCH(B$1,'Published Daily Data'!$B$1:$AN$1,0),TRUE)</f>
        <v>50951</v>
      </c>
      <c r="C16" s="79">
        <f>VLOOKUP($A16,'Published Daily Data'!$B:$AN,MATCH(C$1,'Published Daily Data'!$B$1:$AN$1,0),TRUE)</f>
        <v>55393</v>
      </c>
      <c r="D16" s="79">
        <f>VLOOKUP($A16,'Published Daily Data'!$B:$AN,MATCH(D$1,'Published Daily Data'!$B$1:$AN$1,0),TRUE)</f>
        <v>85318</v>
      </c>
      <c r="E16" s="79">
        <f>VLOOKUP($A16,'Published Daily Data'!$B:$AN,MATCH(E$1,'Published Daily Data'!$B$1:$AN$1,0),TRUE)</f>
        <v>29925</v>
      </c>
      <c r="F16" s="79">
        <f>VLOOKUP($A16,'Published Daily Data'!$B:$AN,MATCH(F$1,'Published Daily Data'!$B$1:$AN$1,0),TRUE)</f>
        <v>55628</v>
      </c>
      <c r="G16" s="79">
        <f>VLOOKUP($A16,'Published Daily Data'!$B:$AN,MATCH(G$1,'Published Daily Data'!$B$1:$AN$1,0),TRUE)</f>
        <v>152</v>
      </c>
      <c r="H16" s="79">
        <f>VLOOKUP($A16,'Published Daily Data'!$B:$AN,MATCH(H$1,'Published Daily Data'!$B$1:$AN$1,0),TRUE)</f>
        <v>0</v>
      </c>
      <c r="I16" s="79">
        <f>VLOOKUP($A16,'Published Daily Data'!$B:$AN,MATCH(I$1,'Published Daily Data'!$B$1:$AN$1,0),TRUE)</f>
        <v>0</v>
      </c>
      <c r="J16" s="79">
        <f>VLOOKUP($A16,'Published Daily Data'!$B:$AN,MATCH(J$1,'Published Daily Data'!$B$1:$AN$1,0),TRUE)</f>
        <v>10707</v>
      </c>
      <c r="K16" s="79">
        <f>VLOOKUP($A16,'Published Daily Data'!$B:$AN,MATCH(K$1,'Published Daily Data'!$B$1:$AN$1,0),TRUE)</f>
        <v>598</v>
      </c>
      <c r="L16" s="79">
        <f>VLOOKUP($A16,'Published Daily Data'!$B:$AN,MATCH(L$1,'Published Daily Data'!$B$1:$AN$1,0),TRUE)</f>
        <v>18224</v>
      </c>
      <c r="M16" s="79">
        <f>VLOOKUP($A16,'Published Daily Data'!$B:$AN,MATCH(M$1,'Published Daily Data'!$B$1:$AN$1,0),TRUE)</f>
        <v>0</v>
      </c>
      <c r="N16" s="79">
        <f>VLOOKUP($A16,'Published Daily Data'!$B:$AN,MATCH(N$1,'Published Daily Data'!$B$1:$AN$1,0),TRUE)</f>
        <v>0</v>
      </c>
      <c r="O16" s="79">
        <f>VLOOKUP($A16,'Published Daily Data'!$B:$AN,MATCH(O$1,'Published Daily Data'!$B$1:$AN$1,0),TRUE)</f>
        <v>1804</v>
      </c>
      <c r="P16" s="79">
        <f>VLOOKUP($A16,'Published Daily Data'!$B:$AN,MATCH(P$1,'Published Daily Data'!$B$1:$AN$1,0),TRUE)</f>
        <v>12106</v>
      </c>
      <c r="Q16" s="79">
        <f>VLOOKUP($A16,'Published Daily Data'!$B:$AN,MATCH(Q$1,'Published Daily Data'!$B$1:$AN$1,0),TRUE)</f>
        <v>731</v>
      </c>
      <c r="R16" s="79">
        <f>VLOOKUP($A16,'Published Daily Data'!$B:$AN,MATCH(R$1,'Published Daily Data'!$B$1:$AN$1,0),TRUE)</f>
        <v>12596</v>
      </c>
      <c r="S16" s="79">
        <f>VLOOKUP($A16,'Published Daily Data'!$B:$AN,MATCH(S$1,'Published Daily Data'!$B$1:$AN$1,0),TRUE)</f>
        <v>-2620</v>
      </c>
      <c r="T16" s="79">
        <f>VLOOKUP($A16,'Published Daily Data'!$B:$AN,MATCH(T$1,'Published Daily Data'!$B$1:$AN$1,0),TRUE)</f>
        <v>4576</v>
      </c>
      <c r="U16" s="79">
        <f>VLOOKUP($A16,'Published Daily Data'!$B:$AN,MATCH(U$1,'Published Daily Data'!$B$1:$AN$1,0),TRUE)</f>
        <v>0</v>
      </c>
      <c r="V16" s="79">
        <f>VLOOKUP($A16,'Published Daily Data'!$B:$AN,MATCH(V$1,'Published Daily Data'!$B$1:$AN$1,0),TRUE)</f>
        <v>732</v>
      </c>
      <c r="W16" s="89">
        <f>VLOOKUP($A16,'Published Daily Data'!$B:$AN,MATCH(W$1,'Published Daily Data'!$B$1:$AN$1,0),TRUE)</f>
        <v>57425.660381843147</v>
      </c>
      <c r="X16" s="89">
        <f>VLOOKUP($A16,'Published Daily Data'!$B:$AN,MATCH(X$1,'Published Daily Data'!$B$1:$AN$1,0),TRUE)</f>
        <v>71.007472456553032</v>
      </c>
      <c r="Y16" s="89">
        <f>VLOOKUP($A16,'Published Daily Data'!$B:$AN,MATCH(Y$1,'Published Daily Data'!$B$1:$AN$1,0),TRUE)</f>
        <v>0</v>
      </c>
      <c r="Z16" s="89">
        <f>VLOOKUP($A16,'Published Daily Data'!$B:$AN,MATCH(Z$1,'Published Daily Data'!$B$1:$AN$1,0),TRUE)</f>
        <v>196.6954629366067</v>
      </c>
      <c r="AA16" s="89">
        <f>VLOOKUP($A16,'Published Daily Data'!$B:$BO,MATCH(AA$1,'Published Daily Data'!$B$1:$BO$1,0),TRUE)</f>
        <v>57693.363317236282</v>
      </c>
      <c r="AB16" s="89">
        <f>VLOOKUP($A16,'Published Daily Data'!$B:$AN,MATCH(AB$1,'Published Daily Data'!$B$1:$AN$1,0),TRUE)</f>
        <v>1066.2544660301589</v>
      </c>
      <c r="AC16" s="89">
        <f>-VLOOKUP($A16,'Published Daily Data'!$B:$AN,MATCH(AC$1,'Published Daily Data'!$B$1:$AN$1,0),TRUE)</f>
        <v>-22312.028687190777</v>
      </c>
      <c r="AD16" s="89">
        <f>VLOOKUP($A16,'Published Daily Data'!$B:$AN,MATCH(AD$1,'Published Daily Data'!$B$1:$AN$1,0),TRUE)</f>
        <v>36447.589096075673</v>
      </c>
      <c r="AE16" s="89">
        <f>VLOOKUP($A16,'Published Daily Data'!$B:$AN,MATCH(AE$1,'Published Daily Data'!$B$1:$AN$1,0),TRUE)</f>
        <v>85309</v>
      </c>
      <c r="AF16" s="89" t="e">
        <f>VLOOKUP($A16,'Published Daily Data'!$B:$AN,MATCH(AF$1,'Published Daily Data'!$B$1:$AN$1,0),TRUE)</f>
        <v>#N/A</v>
      </c>
      <c r="AG16" s="80">
        <f>VLOOKUP($A16,'Published Daily Data'!$B:$AN,MATCH(AG$1,'Published Daily Data'!$B$1:$AN$1,0),TRUE)</f>
        <v>1.4909557331166166</v>
      </c>
      <c r="AH16" s="80">
        <f>VLOOKUP($A16,'Published Daily Data'!$B:$AN,MATCH(AH$1,'Published Daily Data'!$B$1:$AN$1,0),TRUE)</f>
        <v>1.4508356903255515</v>
      </c>
      <c r="AI16" s="80"/>
    </row>
    <row r="17" spans="1:54" x14ac:dyDescent="0.25">
      <c r="A17" s="88">
        <f t="shared" si="1"/>
        <v>44682</v>
      </c>
      <c r="B17" s="79">
        <f>VLOOKUP($A17,'Published Daily Data'!$B:$AN,MATCH(B$1,'Published Daily Data'!$B$1:$AN$1,0),TRUE)</f>
        <v>50130</v>
      </c>
      <c r="C17" s="79">
        <f>VLOOKUP($A17,'Published Daily Data'!$B:$AN,MATCH(C$1,'Published Daily Data'!$B$1:$AN$1,0),TRUE)</f>
        <v>54910</v>
      </c>
      <c r="D17" s="79">
        <f>VLOOKUP($A17,'Published Daily Data'!$B:$AN,MATCH(D$1,'Published Daily Data'!$B$1:$AN$1,0),TRUE)</f>
        <v>86144</v>
      </c>
      <c r="E17" s="79">
        <f>VLOOKUP($A17,'Published Daily Data'!$B:$AN,MATCH(E$1,'Published Daily Data'!$B$1:$AN$1,0),TRUE)</f>
        <v>31234</v>
      </c>
      <c r="F17" s="79">
        <f>VLOOKUP($A17,'Published Daily Data'!$B:$AN,MATCH(F$1,'Published Daily Data'!$B$1:$AN$1,0),TRUE)</f>
        <v>57732</v>
      </c>
      <c r="G17" s="79">
        <f>VLOOKUP($A17,'Published Daily Data'!$B:$AN,MATCH(G$1,'Published Daily Data'!$B$1:$AN$1,0),TRUE)</f>
        <v>664</v>
      </c>
      <c r="H17" s="79">
        <f>VLOOKUP($A17,'Published Daily Data'!$B:$AN,MATCH(H$1,'Published Daily Data'!$B$1:$AN$1,0),TRUE)</f>
        <v>0</v>
      </c>
      <c r="I17" s="79">
        <f>VLOOKUP($A17,'Published Daily Data'!$B:$AN,MATCH(I$1,'Published Daily Data'!$B$1:$AN$1,0),TRUE)</f>
        <v>0</v>
      </c>
      <c r="J17" s="79">
        <f>VLOOKUP($A17,'Published Daily Data'!$B:$AN,MATCH(J$1,'Published Daily Data'!$B$1:$AN$1,0),TRUE)</f>
        <v>11883</v>
      </c>
      <c r="K17" s="79">
        <f>VLOOKUP($A17,'Published Daily Data'!$B:$AN,MATCH(K$1,'Published Daily Data'!$B$1:$AN$1,0),TRUE)</f>
        <v>477</v>
      </c>
      <c r="L17" s="79">
        <f>VLOOKUP($A17,'Published Daily Data'!$B:$AN,MATCH(L$1,'Published Daily Data'!$B$1:$AN$1,0),TRUE)</f>
        <v>15397</v>
      </c>
      <c r="M17" s="79">
        <f>VLOOKUP($A17,'Published Daily Data'!$B:$AN,MATCH(M$1,'Published Daily Data'!$B$1:$AN$1,0),TRUE)</f>
        <v>0</v>
      </c>
      <c r="N17" s="79">
        <f>VLOOKUP($A17,'Published Daily Data'!$B:$AN,MATCH(N$1,'Published Daily Data'!$B$1:$AN$1,0),TRUE)</f>
        <v>0</v>
      </c>
      <c r="O17" s="79">
        <f>VLOOKUP($A17,'Published Daily Data'!$B:$AN,MATCH(O$1,'Published Daily Data'!$B$1:$AN$1,0),TRUE)</f>
        <v>2451</v>
      </c>
      <c r="P17" s="79">
        <f>VLOOKUP($A17,'Published Daily Data'!$B:$AN,MATCH(P$1,'Published Daily Data'!$B$1:$AN$1,0),TRUE)</f>
        <v>6895</v>
      </c>
      <c r="Q17" s="79">
        <f>VLOOKUP($A17,'Published Daily Data'!$B:$AN,MATCH(Q$1,'Published Daily Data'!$B$1:$AN$1,0),TRUE)</f>
        <v>457</v>
      </c>
      <c r="R17" s="79">
        <f>VLOOKUP($A17,'Published Daily Data'!$B:$AN,MATCH(R$1,'Published Daily Data'!$B$1:$AN$1,0),TRUE)</f>
        <v>17199</v>
      </c>
      <c r="S17" s="79">
        <f>VLOOKUP($A17,'Published Daily Data'!$B:$AN,MATCH(S$1,'Published Daily Data'!$B$1:$AN$1,0),TRUE)</f>
        <v>-2289</v>
      </c>
      <c r="T17" s="79">
        <f>VLOOKUP($A17,'Published Daily Data'!$B:$AN,MATCH(T$1,'Published Daily Data'!$B$1:$AN$1,0),TRUE)</f>
        <v>5958</v>
      </c>
      <c r="U17" s="79">
        <f>VLOOKUP($A17,'Published Daily Data'!$B:$AN,MATCH(U$1,'Published Daily Data'!$B$1:$AN$1,0),TRUE)</f>
        <v>0</v>
      </c>
      <c r="V17" s="79">
        <f>VLOOKUP($A17,'Published Daily Data'!$B:$AN,MATCH(V$1,'Published Daily Data'!$B$1:$AN$1,0),TRUE)</f>
        <v>563</v>
      </c>
      <c r="W17" s="89">
        <f>VLOOKUP($A17,'Published Daily Data'!$B:$AN,MATCH(W$1,'Published Daily Data'!$B$1:$AN$1,0),TRUE)</f>
        <v>59527.119775588006</v>
      </c>
      <c r="X17" s="89">
        <f>VLOOKUP($A17,'Published Daily Data'!$B:$AN,MATCH(X$1,'Published Daily Data'!$B$1:$AN$1,0),TRUE)</f>
        <v>310.09986296644217</v>
      </c>
      <c r="Y17" s="89">
        <f>VLOOKUP($A17,'Published Daily Data'!$B:$AN,MATCH(Y$1,'Published Daily Data'!$B$1:$AN$1,0),TRUE)</f>
        <v>0</v>
      </c>
      <c r="Z17" s="89">
        <f>VLOOKUP($A17,'Published Daily Data'!$B:$AN,MATCH(Z$1,'Published Daily Data'!$B$1:$AN$1,0),TRUE)</f>
        <v>184.89200327580991</v>
      </c>
      <c r="AA17" s="89">
        <f>VLOOKUP($A17,'Published Daily Data'!$B:$BO,MATCH(AA$1,'Published Daily Data'!$B$1:$BO$1,0),TRUE)</f>
        <v>60022.111641830277</v>
      </c>
      <c r="AB17" s="89">
        <f>VLOOKUP($A17,'Published Daily Data'!$B:$AN,MATCH(AB$1,'Published Daily Data'!$B$1:$AN$1,0),TRUE)</f>
        <v>1196.2589705092066</v>
      </c>
      <c r="AC17" s="89">
        <f>-VLOOKUP($A17,'Published Daily Data'!$B:$AN,MATCH(AC$1,'Published Daily Data'!$B$1:$AN$1,0),TRUE)</f>
        <v>-23833.560289192879</v>
      </c>
      <c r="AD17" s="89">
        <f>VLOOKUP($A17,'Published Daily Data'!$B:$AN,MATCH(AD$1,'Published Daily Data'!$B$1:$AN$1,0),TRUE)</f>
        <v>37384.810323146587</v>
      </c>
      <c r="AE17" s="89">
        <f>VLOOKUP($A17,'Published Daily Data'!$B:$AN,MATCH(AE$1,'Published Daily Data'!$B$1:$AN$1,0),TRUE)</f>
        <v>86153</v>
      </c>
      <c r="AF17" s="89" t="e">
        <f>VLOOKUP($A17,'Published Daily Data'!$B:$AN,MATCH(AF$1,'Published Daily Data'!$B$1:$AN$1,0),TRUE)</f>
        <v>#N/A</v>
      </c>
      <c r="AG17" s="80">
        <f>VLOOKUP($A17,'Published Daily Data'!$B:$AN,MATCH(AG$1,'Published Daily Data'!$B$1:$AN$1,0),TRUE)</f>
        <v>1.5359412645852364</v>
      </c>
      <c r="AH17" s="80">
        <f>VLOOKUP($A17,'Published Daily Data'!$B:$AN,MATCH(AH$1,'Published Daily Data'!$B$1:$AN$1,0),TRUE)</f>
        <v>1.5007429220236244</v>
      </c>
      <c r="AI17" s="80"/>
    </row>
    <row r="18" spans="1:54" x14ac:dyDescent="0.25">
      <c r="A18" s="88">
        <f t="shared" si="1"/>
        <v>44683</v>
      </c>
      <c r="B18" s="79">
        <f>VLOOKUP($A18,'Published Daily Data'!$B:$AN,MATCH(B$1,'Published Daily Data'!$B$1:$AN$1,0),TRUE)</f>
        <v>52516</v>
      </c>
      <c r="C18" s="79">
        <f>VLOOKUP($A18,'Published Daily Data'!$B:$AN,MATCH(C$1,'Published Daily Data'!$B$1:$AN$1,0),TRUE)</f>
        <v>56742</v>
      </c>
      <c r="D18" s="79">
        <f>VLOOKUP($A18,'Published Daily Data'!$B:$AN,MATCH(D$1,'Published Daily Data'!$B$1:$AN$1,0),TRUE)</f>
        <v>92322</v>
      </c>
      <c r="E18" s="79">
        <f>VLOOKUP($A18,'Published Daily Data'!$B:$AN,MATCH(E$1,'Published Daily Data'!$B$1:$AN$1,0),TRUE)</f>
        <v>35580</v>
      </c>
      <c r="F18" s="79">
        <f>VLOOKUP($A18,'Published Daily Data'!$B:$AN,MATCH(F$1,'Published Daily Data'!$B$1:$AN$1,0),TRUE)</f>
        <v>64790</v>
      </c>
      <c r="G18" s="79">
        <f>VLOOKUP($A18,'Published Daily Data'!$B:$AN,MATCH(G$1,'Published Daily Data'!$B$1:$AN$1,0),TRUE)</f>
        <v>166</v>
      </c>
      <c r="H18" s="79">
        <f>VLOOKUP($A18,'Published Daily Data'!$B:$AN,MATCH(H$1,'Published Daily Data'!$B$1:$AN$1,0),TRUE)</f>
        <v>0</v>
      </c>
      <c r="I18" s="79">
        <f>VLOOKUP($A18,'Published Daily Data'!$B:$AN,MATCH(I$1,'Published Daily Data'!$B$1:$AN$1,0),TRUE)</f>
        <v>0</v>
      </c>
      <c r="J18" s="79">
        <f>VLOOKUP($A18,'Published Daily Data'!$B:$AN,MATCH(J$1,'Published Daily Data'!$B$1:$AN$1,0),TRUE)</f>
        <v>13668</v>
      </c>
      <c r="K18" s="79">
        <f>VLOOKUP($A18,'Published Daily Data'!$B:$AN,MATCH(K$1,'Published Daily Data'!$B$1:$AN$1,0),TRUE)</f>
        <v>430</v>
      </c>
      <c r="L18" s="79">
        <f>VLOOKUP($A18,'Published Daily Data'!$B:$AN,MATCH(L$1,'Published Daily Data'!$B$1:$AN$1,0),TRUE)</f>
        <v>13281</v>
      </c>
      <c r="M18" s="79">
        <f>VLOOKUP($A18,'Published Daily Data'!$B:$AN,MATCH(M$1,'Published Daily Data'!$B$1:$AN$1,0),TRUE)</f>
        <v>0</v>
      </c>
      <c r="N18" s="79">
        <f>VLOOKUP($A18,'Published Daily Data'!$B:$AN,MATCH(N$1,'Published Daily Data'!$B$1:$AN$1,0),TRUE)</f>
        <v>0</v>
      </c>
      <c r="O18" s="79">
        <f>VLOOKUP($A18,'Published Daily Data'!$B:$AN,MATCH(O$1,'Published Daily Data'!$B$1:$AN$1,0),TRUE)</f>
        <v>1772</v>
      </c>
      <c r="P18" s="79">
        <f>VLOOKUP($A18,'Published Daily Data'!$B:$AN,MATCH(P$1,'Published Daily Data'!$B$1:$AN$1,0),TRUE)</f>
        <v>4816</v>
      </c>
      <c r="Q18" s="79">
        <f>VLOOKUP($A18,'Published Daily Data'!$B:$AN,MATCH(Q$1,'Published Daily Data'!$B$1:$AN$1,0),TRUE)</f>
        <v>3058</v>
      </c>
      <c r="R18" s="79">
        <f>VLOOKUP($A18,'Published Daily Data'!$B:$AN,MATCH(R$1,'Published Daily Data'!$B$1:$AN$1,0),TRUE)</f>
        <v>21449</v>
      </c>
      <c r="S18" s="79">
        <f>VLOOKUP($A18,'Published Daily Data'!$B:$AN,MATCH(S$1,'Published Daily Data'!$B$1:$AN$1,0),TRUE)</f>
        <v>-2317</v>
      </c>
      <c r="T18" s="79">
        <f>VLOOKUP($A18,'Published Daily Data'!$B:$AN,MATCH(T$1,'Published Daily Data'!$B$1:$AN$1,0),TRUE)</f>
        <v>7022</v>
      </c>
      <c r="U18" s="79">
        <f>VLOOKUP($A18,'Published Daily Data'!$B:$AN,MATCH(U$1,'Published Daily Data'!$B$1:$AN$1,0),TRUE)</f>
        <v>0</v>
      </c>
      <c r="V18" s="79">
        <f>VLOOKUP($A18,'Published Daily Data'!$B:$AN,MATCH(V$1,'Published Daily Data'!$B$1:$AN$1,0),TRUE)</f>
        <v>-220</v>
      </c>
      <c r="W18" s="89">
        <f>VLOOKUP($A18,'Published Daily Data'!$B:$AN,MATCH(W$1,'Published Daily Data'!$B$1:$AN$1,0),TRUE)</f>
        <v>66919.759427211888</v>
      </c>
      <c r="X18" s="89">
        <f>VLOOKUP($A18,'Published Daily Data'!$B:$AN,MATCH(X$1,'Published Daily Data'!$B$1:$AN$1,0),TRUE)</f>
        <v>77.512968571614437</v>
      </c>
      <c r="Y18" s="89">
        <f>VLOOKUP($A18,'Published Daily Data'!$B:$AN,MATCH(Y$1,'Published Daily Data'!$B$1:$AN$1,0),TRUE)</f>
        <v>0</v>
      </c>
      <c r="Z18" s="89">
        <f>VLOOKUP($A18,'Published Daily Data'!$B:$AN,MATCH(Z$1,'Published Daily Data'!$B$1:$AN$1,0),TRUE)</f>
        <v>182.37410951069648</v>
      </c>
      <c r="AA18" s="89">
        <f>VLOOKUP($A18,'Published Daily Data'!$B:$BO,MATCH(AA$1,'Published Daily Data'!$B$1:$BO$1,0),TRUE)</f>
        <v>67179.646505294193</v>
      </c>
      <c r="AB18" s="89">
        <f>VLOOKUP($A18,'Published Daily Data'!$B:$AN,MATCH(AB$1,'Published Daily Data'!$B$1:$AN$1,0),TRUE)</f>
        <v>1412.6710336355077</v>
      </c>
      <c r="AC18" s="89">
        <f>-VLOOKUP($A18,'Published Daily Data'!$B:$AN,MATCH(AC$1,'Published Daily Data'!$B$1:$AN$1,0),TRUE)</f>
        <v>-28444.55884589579</v>
      </c>
      <c r="AD18" s="89">
        <f>VLOOKUP($A18,'Published Daily Data'!$B:$AN,MATCH(AD$1,'Published Daily Data'!$B$1:$AN$1,0),TRUE)</f>
        <v>40147.758693033895</v>
      </c>
      <c r="AE18" s="89">
        <f>VLOOKUP($A18,'Published Daily Data'!$B:$AN,MATCH(AE$1,'Published Daily Data'!$B$1:$AN$1,0),TRUE)</f>
        <v>92335</v>
      </c>
      <c r="AF18" s="89" t="e">
        <f>VLOOKUP($A18,'Published Daily Data'!$B:$AN,MATCH(AF$1,'Published Daily Data'!$B$1:$AN$1,0),TRUE)</f>
        <v>#N/A</v>
      </c>
      <c r="AG18" s="80">
        <f>VLOOKUP($A18,'Published Daily Data'!$B:$AN,MATCH(AG$1,'Published Daily Data'!$B$1:$AN$1,0),TRUE)</f>
        <v>1.6040027322088233</v>
      </c>
      <c r="AH18" s="80">
        <f>VLOOKUP($A18,'Published Daily Data'!$B:$AN,MATCH(AH$1,'Published Daily Data'!$B$1:$AN$1,0),TRUE)</f>
        <v>1.55951989727489</v>
      </c>
      <c r="AI18" s="80"/>
    </row>
    <row r="19" spans="1:54" x14ac:dyDescent="0.25">
      <c r="A19" s="88">
        <f t="shared" si="1"/>
        <v>44684</v>
      </c>
      <c r="B19" s="79">
        <f>VLOOKUP($A19,'Published Daily Data'!$B:$AN,MATCH(B$1,'Published Daily Data'!$B$1:$AN$1,0),TRUE)</f>
        <v>52394</v>
      </c>
      <c r="C19" s="79">
        <f>VLOOKUP($A19,'Published Daily Data'!$B:$AN,MATCH(C$1,'Published Daily Data'!$B$1:$AN$1,0),TRUE)</f>
        <v>57206</v>
      </c>
      <c r="D19" s="79">
        <f>VLOOKUP($A19,'Published Daily Data'!$B:$AN,MATCH(D$1,'Published Daily Data'!$B$1:$AN$1,0),TRUE)</f>
        <v>92506</v>
      </c>
      <c r="E19" s="79">
        <f>VLOOKUP($A19,'Published Daily Data'!$B:$AN,MATCH(E$1,'Published Daily Data'!$B$1:$AN$1,0),TRUE)</f>
        <v>35300</v>
      </c>
      <c r="F19" s="79">
        <f>VLOOKUP($A19,'Published Daily Data'!$B:$AN,MATCH(F$1,'Published Daily Data'!$B$1:$AN$1,0),TRUE)</f>
        <v>62525</v>
      </c>
      <c r="G19" s="79">
        <f>VLOOKUP($A19,'Published Daily Data'!$B:$AN,MATCH(G$1,'Published Daily Data'!$B$1:$AN$1,0),TRUE)</f>
        <v>165</v>
      </c>
      <c r="H19" s="79">
        <f>VLOOKUP($A19,'Published Daily Data'!$B:$AN,MATCH(H$1,'Published Daily Data'!$B$1:$AN$1,0),TRUE)</f>
        <v>0</v>
      </c>
      <c r="I19" s="79">
        <f>VLOOKUP($A19,'Published Daily Data'!$B:$AN,MATCH(I$1,'Published Daily Data'!$B$1:$AN$1,0),TRUE)</f>
        <v>0</v>
      </c>
      <c r="J19" s="79">
        <f>VLOOKUP($A19,'Published Daily Data'!$B:$AN,MATCH(J$1,'Published Daily Data'!$B$1:$AN$1,0),TRUE)</f>
        <v>14383</v>
      </c>
      <c r="K19" s="79">
        <f>VLOOKUP($A19,'Published Daily Data'!$B:$AN,MATCH(K$1,'Published Daily Data'!$B$1:$AN$1,0),TRUE)</f>
        <v>428</v>
      </c>
      <c r="L19" s="79">
        <f>VLOOKUP($A19,'Published Daily Data'!$B:$AN,MATCH(L$1,'Published Daily Data'!$B$1:$AN$1,0),TRUE)</f>
        <v>15009</v>
      </c>
      <c r="M19" s="79">
        <f>VLOOKUP($A19,'Published Daily Data'!$B:$AN,MATCH(M$1,'Published Daily Data'!$B$1:$AN$1,0),TRUE)</f>
        <v>0</v>
      </c>
      <c r="N19" s="79">
        <f>VLOOKUP($A19,'Published Daily Data'!$B:$AN,MATCH(N$1,'Published Daily Data'!$B$1:$AN$1,0),TRUE)</f>
        <v>0</v>
      </c>
      <c r="O19" s="79">
        <f>VLOOKUP($A19,'Published Daily Data'!$B:$AN,MATCH(O$1,'Published Daily Data'!$B$1:$AN$1,0),TRUE)</f>
        <v>732</v>
      </c>
      <c r="P19" s="79">
        <f>VLOOKUP($A19,'Published Daily Data'!$B:$AN,MATCH(P$1,'Published Daily Data'!$B$1:$AN$1,0),TRUE)</f>
        <v>2821</v>
      </c>
      <c r="Q19" s="79">
        <f>VLOOKUP($A19,'Published Daily Data'!$B:$AN,MATCH(Q$1,'Published Daily Data'!$B$1:$AN$1,0),TRUE)</f>
        <v>3729</v>
      </c>
      <c r="R19" s="79">
        <f>VLOOKUP($A19,'Published Daily Data'!$B:$AN,MATCH(R$1,'Published Daily Data'!$B$1:$AN$1,0),TRUE)</f>
        <v>20926</v>
      </c>
      <c r="S19" s="79">
        <f>VLOOKUP($A19,'Published Daily Data'!$B:$AN,MATCH(S$1,'Published Daily Data'!$B$1:$AN$1,0),TRUE)</f>
        <v>79</v>
      </c>
      <c r="T19" s="79">
        <f>VLOOKUP($A19,'Published Daily Data'!$B:$AN,MATCH(T$1,'Published Daily Data'!$B$1:$AN$1,0),TRUE)</f>
        <v>6727</v>
      </c>
      <c r="U19" s="79">
        <f>VLOOKUP($A19,'Published Daily Data'!$B:$AN,MATCH(U$1,'Published Daily Data'!$B$1:$AN$1,0),TRUE)</f>
        <v>0</v>
      </c>
      <c r="V19" s="79">
        <f>VLOOKUP($A19,'Published Daily Data'!$B:$AN,MATCH(V$1,'Published Daily Data'!$B$1:$AN$1,0),TRUE)</f>
        <v>286</v>
      </c>
      <c r="W19" s="89">
        <f>VLOOKUP($A19,'Published Daily Data'!$B:$AN,MATCH(W$1,'Published Daily Data'!$B$1:$AN$1,0),TRUE)</f>
        <v>64540.996249473406</v>
      </c>
      <c r="X19" s="89">
        <f>VLOOKUP($A19,'Published Daily Data'!$B:$AN,MATCH(X$1,'Published Daily Data'!$B$1:$AN$1,0),TRUE)</f>
        <v>76.725870678366007</v>
      </c>
      <c r="Y19" s="89">
        <f>VLOOKUP($A19,'Published Daily Data'!$B:$AN,MATCH(Y$1,'Published Daily Data'!$B$1:$AN$1,0),TRUE)</f>
        <v>0</v>
      </c>
      <c r="Z19" s="89">
        <f>VLOOKUP($A19,'Published Daily Data'!$B:$AN,MATCH(Z$1,'Published Daily Data'!$B$1:$AN$1,0),TRUE)</f>
        <v>198.63384147006718</v>
      </c>
      <c r="AA19" s="89">
        <f>VLOOKUP($A19,'Published Daily Data'!$B:$BO,MATCH(AA$1,'Published Daily Data'!$B$1:$BO$1,0),TRUE)</f>
        <v>64816.355961621848</v>
      </c>
      <c r="AB19" s="89">
        <f>VLOOKUP($A19,'Published Daily Data'!$B:$AN,MATCH(AB$1,'Published Daily Data'!$B$1:$AN$1,0),TRUE)</f>
        <v>1017.4090638137807</v>
      </c>
      <c r="AC19" s="89">
        <f>-VLOOKUP($A19,'Published Daily Data'!$B:$AN,MATCH(AC$1,'Published Daily Data'!$B$1:$AN$1,0),TRUE)</f>
        <v>-26214.095420090474</v>
      </c>
      <c r="AD19" s="89">
        <f>VLOOKUP($A19,'Published Daily Data'!$B:$AN,MATCH(AD$1,'Published Daily Data'!$B$1:$AN$1,0),TRUE)</f>
        <v>39619.669605345138</v>
      </c>
      <c r="AE19" s="89">
        <f>VLOOKUP($A19,'Published Daily Data'!$B:$AN,MATCH(AE$1,'Published Daily Data'!$B$1:$AN$1,0),TRUE)</f>
        <v>92510</v>
      </c>
      <c r="AF19" s="89" t="e">
        <f>VLOOKUP($A19,'Published Daily Data'!$B:$AN,MATCH(AF$1,'Published Daily Data'!$B$1:$AN$1,0),TRUE)</f>
        <v>#N/A</v>
      </c>
      <c r="AG19" s="80">
        <f>VLOOKUP($A19,'Published Daily Data'!$B:$AN,MATCH(AG$1,'Published Daily Data'!$B$1:$AN$1,0),TRUE)</f>
        <v>1.5446485210259513</v>
      </c>
      <c r="AH19" s="80">
        <f>VLOOKUP($A19,'Published Daily Data'!$B:$AN,MATCH(AH$1,'Published Daily Data'!$B$1:$AN$1,0),TRUE)</f>
        <v>1.5267665793626286</v>
      </c>
      <c r="AI19" s="80"/>
    </row>
    <row r="20" spans="1:54" x14ac:dyDescent="0.25">
      <c r="A20" s="88">
        <f t="shared" si="1"/>
        <v>44685</v>
      </c>
      <c r="B20" s="79">
        <f>VLOOKUP($A20,'Published Daily Data'!$B:$AN,MATCH(B$1,'Published Daily Data'!$B$1:$AN$1,0),TRUE)</f>
        <v>52234</v>
      </c>
      <c r="C20" s="79">
        <f>VLOOKUP($A20,'Published Daily Data'!$B:$AN,MATCH(C$1,'Published Daily Data'!$B$1:$AN$1,0),TRUE)</f>
        <v>56504</v>
      </c>
      <c r="D20" s="79">
        <f>VLOOKUP($A20,'Published Daily Data'!$B:$AN,MATCH(D$1,'Published Daily Data'!$B$1:$AN$1,0),TRUE)</f>
        <v>88552</v>
      </c>
      <c r="E20" s="79">
        <f>VLOOKUP($A20,'Published Daily Data'!$B:$AN,MATCH(E$1,'Published Daily Data'!$B$1:$AN$1,0),TRUE)</f>
        <v>32048</v>
      </c>
      <c r="F20" s="79">
        <f>VLOOKUP($A20,'Published Daily Data'!$B:$AN,MATCH(F$1,'Published Daily Data'!$B$1:$AN$1,0),TRUE)</f>
        <v>65686</v>
      </c>
      <c r="G20" s="79">
        <f>VLOOKUP($A20,'Published Daily Data'!$B:$AN,MATCH(G$1,'Published Daily Data'!$B$1:$AN$1,0),TRUE)</f>
        <v>1518</v>
      </c>
      <c r="H20" s="79">
        <f>VLOOKUP($A20,'Published Daily Data'!$B:$AN,MATCH(H$1,'Published Daily Data'!$B$1:$AN$1,0),TRUE)</f>
        <v>0</v>
      </c>
      <c r="I20" s="79">
        <f>VLOOKUP($A20,'Published Daily Data'!$B:$AN,MATCH(I$1,'Published Daily Data'!$B$1:$AN$1,0),TRUE)</f>
        <v>0</v>
      </c>
      <c r="J20" s="79">
        <f>VLOOKUP($A20,'Published Daily Data'!$B:$AN,MATCH(J$1,'Published Daily Data'!$B$1:$AN$1,0),TRUE)</f>
        <v>14873</v>
      </c>
      <c r="K20" s="79">
        <f>VLOOKUP($A20,'Published Daily Data'!$B:$AN,MATCH(K$1,'Published Daily Data'!$B$1:$AN$1,0),TRUE)</f>
        <v>479</v>
      </c>
      <c r="L20" s="79">
        <f>VLOOKUP($A20,'Published Daily Data'!$B:$AN,MATCH(L$1,'Published Daily Data'!$B$1:$AN$1,0),TRUE)</f>
        <v>6001</v>
      </c>
      <c r="M20" s="79">
        <f>VLOOKUP($A20,'Published Daily Data'!$B:$AN,MATCH(M$1,'Published Daily Data'!$B$1:$AN$1,0),TRUE)</f>
        <v>0</v>
      </c>
      <c r="N20" s="79">
        <f>VLOOKUP($A20,'Published Daily Data'!$B:$AN,MATCH(N$1,'Published Daily Data'!$B$1:$AN$1,0),TRUE)</f>
        <v>0</v>
      </c>
      <c r="O20" s="79">
        <f>VLOOKUP($A20,'Published Daily Data'!$B:$AN,MATCH(O$1,'Published Daily Data'!$B$1:$AN$1,0),TRUE)</f>
        <v>2060</v>
      </c>
      <c r="P20" s="79">
        <f>VLOOKUP($A20,'Published Daily Data'!$B:$AN,MATCH(P$1,'Published Daily Data'!$B$1:$AN$1,0),TRUE)</f>
        <v>4507</v>
      </c>
      <c r="Q20" s="79">
        <f>VLOOKUP($A20,'Published Daily Data'!$B:$AN,MATCH(Q$1,'Published Daily Data'!$B$1:$AN$1,0),TRUE)</f>
        <v>-3273</v>
      </c>
      <c r="R20" s="79">
        <f>VLOOKUP($A20,'Published Daily Data'!$B:$AN,MATCH(R$1,'Published Daily Data'!$B$1:$AN$1,0),TRUE)</f>
        <v>24590</v>
      </c>
      <c r="S20" s="79">
        <f>VLOOKUP($A20,'Published Daily Data'!$B:$AN,MATCH(S$1,'Published Daily Data'!$B$1:$AN$1,0),TRUE)</f>
        <v>-1991</v>
      </c>
      <c r="T20" s="79">
        <f>VLOOKUP($A20,'Published Daily Data'!$B:$AN,MATCH(T$1,'Published Daily Data'!$B$1:$AN$1,0),TRUE)</f>
        <v>6200</v>
      </c>
      <c r="U20" s="79">
        <f>VLOOKUP($A20,'Published Daily Data'!$B:$AN,MATCH(U$1,'Published Daily Data'!$B$1:$AN$1,0),TRUE)</f>
        <v>0</v>
      </c>
      <c r="V20" s="79">
        <f>VLOOKUP($A20,'Published Daily Data'!$B:$AN,MATCH(V$1,'Published Daily Data'!$B$1:$AN$1,0),TRUE)</f>
        <v>-45</v>
      </c>
      <c r="W20" s="89">
        <f>VLOOKUP($A20,'Published Daily Data'!$B:$AN,MATCH(W$1,'Published Daily Data'!$B$1:$AN$1,0),TRUE)</f>
        <v>67767.036297029772</v>
      </c>
      <c r="X20" s="89">
        <f>VLOOKUP($A20,'Published Daily Data'!$B:$AN,MATCH(X$1,'Published Daily Data'!$B$1:$AN$1,0),TRUE)</f>
        <v>706.87763373241989</v>
      </c>
      <c r="Y20" s="89">
        <f>VLOOKUP($A20,'Published Daily Data'!$B:$AN,MATCH(Y$1,'Published Daily Data'!$B$1:$AN$1,0),TRUE)</f>
        <v>0</v>
      </c>
      <c r="Z20" s="89">
        <f>VLOOKUP($A20,'Published Daily Data'!$B:$AN,MATCH(Z$1,'Published Daily Data'!$B$1:$AN$1,0),TRUE)</f>
        <v>142.23435335044746</v>
      </c>
      <c r="AA20" s="89">
        <f>VLOOKUP($A20,'Published Daily Data'!$B:$BO,MATCH(AA$1,'Published Daily Data'!$B$1:$BO$1,0),TRUE)</f>
        <v>68616.148284112642</v>
      </c>
      <c r="AB20" s="89">
        <f>VLOOKUP($A20,'Published Daily Data'!$B:$AN,MATCH(AB$1,'Published Daily Data'!$B$1:$AN$1,0),TRUE)</f>
        <v>2088.509329171362</v>
      </c>
      <c r="AC20" s="89">
        <f>-VLOOKUP($A20,'Published Daily Data'!$B:$AN,MATCH(AC$1,'Published Daily Data'!$B$1:$AN$1,0),TRUE)</f>
        <v>-28578.777718442067</v>
      </c>
      <c r="AD20" s="89">
        <f>VLOOKUP($A20,'Published Daily Data'!$B:$AN,MATCH(AD$1,'Published Daily Data'!$B$1:$AN$1,0),TRUE)</f>
        <v>42125.879894841928</v>
      </c>
      <c r="AE20" s="89">
        <f>VLOOKUP($A20,'Published Daily Data'!$B:$AN,MATCH(AE$1,'Published Daily Data'!$B$1:$AN$1,0),TRUE)</f>
        <v>88557</v>
      </c>
      <c r="AF20" s="89" t="e">
        <f>VLOOKUP($A20,'Published Daily Data'!$B:$AN,MATCH(AF$1,'Published Daily Data'!$B$1:$AN$1,0),TRUE)</f>
        <v>#N/A</v>
      </c>
      <c r="AG20" s="80">
        <f>VLOOKUP($A20,'Published Daily Data'!$B:$AN,MATCH(AG$1,'Published Daily Data'!$B$1:$AN$1,0),TRUE)</f>
        <v>1.7081939635502605</v>
      </c>
      <c r="AH20" s="80">
        <f>VLOOKUP($A20,'Published Daily Data'!$B:$AN,MATCH(AH$1,'Published Daily Data'!$B$1:$AN$1,0),TRUE)</f>
        <v>1.6434825839028544</v>
      </c>
      <c r="AI20" s="80"/>
    </row>
    <row r="21" spans="1:54" x14ac:dyDescent="0.25">
      <c r="A21" s="88">
        <f t="shared" si="1"/>
        <v>44686</v>
      </c>
      <c r="B21" s="79">
        <f>VLOOKUP($A21,'Published Daily Data'!$B:$AN,MATCH(B$1,'Published Daily Data'!$B$1:$AN$1,0),TRUE)</f>
        <v>51587</v>
      </c>
      <c r="C21" s="79">
        <f>VLOOKUP($A21,'Published Daily Data'!$B:$AN,MATCH(C$1,'Published Daily Data'!$B$1:$AN$1,0),TRUE)</f>
        <v>52115</v>
      </c>
      <c r="D21" s="79">
        <f>VLOOKUP($A21,'Published Daily Data'!$B:$AN,MATCH(D$1,'Published Daily Data'!$B$1:$AN$1,0),TRUE)</f>
        <v>79115</v>
      </c>
      <c r="E21" s="79">
        <f>VLOOKUP($A21,'Published Daily Data'!$B:$AN,MATCH(E$1,'Published Daily Data'!$B$1:$AN$1,0),TRUE)</f>
        <v>27000</v>
      </c>
      <c r="F21" s="79">
        <f>VLOOKUP($A21,'Published Daily Data'!$B:$AN,MATCH(F$1,'Published Daily Data'!$B$1:$AN$1,0),TRUE)</f>
        <v>57910</v>
      </c>
      <c r="G21" s="79">
        <f>VLOOKUP($A21,'Published Daily Data'!$B:$AN,MATCH(G$1,'Published Daily Data'!$B$1:$AN$1,0),TRUE)</f>
        <v>349</v>
      </c>
      <c r="H21" s="79">
        <f>VLOOKUP($A21,'Published Daily Data'!$B:$AN,MATCH(H$1,'Published Daily Data'!$B$1:$AN$1,0),TRUE)</f>
        <v>0</v>
      </c>
      <c r="I21" s="79">
        <f>VLOOKUP($A21,'Published Daily Data'!$B:$AN,MATCH(I$1,'Published Daily Data'!$B$1:$AN$1,0),TRUE)</f>
        <v>0</v>
      </c>
      <c r="J21" s="79">
        <f>VLOOKUP($A21,'Published Daily Data'!$B:$AN,MATCH(J$1,'Published Daily Data'!$B$1:$AN$1,0),TRUE)</f>
        <v>14718</v>
      </c>
      <c r="K21" s="79">
        <f>VLOOKUP($A21,'Published Daily Data'!$B:$AN,MATCH(K$1,'Published Daily Data'!$B$1:$AN$1,0),TRUE)</f>
        <v>568</v>
      </c>
      <c r="L21" s="79">
        <f>VLOOKUP($A21,'Published Daily Data'!$B:$AN,MATCH(L$1,'Published Daily Data'!$B$1:$AN$1,0),TRUE)</f>
        <v>5571</v>
      </c>
      <c r="M21" s="79">
        <f>VLOOKUP($A21,'Published Daily Data'!$B:$AN,MATCH(M$1,'Published Daily Data'!$B$1:$AN$1,0),TRUE)</f>
        <v>0</v>
      </c>
      <c r="N21" s="79">
        <f>VLOOKUP($A21,'Published Daily Data'!$B:$AN,MATCH(N$1,'Published Daily Data'!$B$1:$AN$1,0),TRUE)</f>
        <v>0</v>
      </c>
      <c r="O21" s="79">
        <f>VLOOKUP($A21,'Published Daily Data'!$B:$AN,MATCH(O$1,'Published Daily Data'!$B$1:$AN$1,0),TRUE)</f>
        <v>1206</v>
      </c>
      <c r="P21" s="79">
        <f>VLOOKUP($A21,'Published Daily Data'!$B:$AN,MATCH(P$1,'Published Daily Data'!$B$1:$AN$1,0),TRUE)</f>
        <v>-465</v>
      </c>
      <c r="Q21" s="79">
        <f>VLOOKUP($A21,'Published Daily Data'!$B:$AN,MATCH(Q$1,'Published Daily Data'!$B$1:$AN$1,0),TRUE)</f>
        <v>314</v>
      </c>
      <c r="R21" s="79">
        <f>VLOOKUP($A21,'Published Daily Data'!$B:$AN,MATCH(R$1,'Published Daily Data'!$B$1:$AN$1,0),TRUE)</f>
        <v>19238</v>
      </c>
      <c r="S21" s="79">
        <f>VLOOKUP($A21,'Published Daily Data'!$B:$AN,MATCH(S$1,'Published Daily Data'!$B$1:$AN$1,0),TRUE)</f>
        <v>-307</v>
      </c>
      <c r="T21" s="79">
        <f>VLOOKUP($A21,'Published Daily Data'!$B:$AN,MATCH(T$1,'Published Daily Data'!$B$1:$AN$1,0),TRUE)</f>
        <v>6698</v>
      </c>
      <c r="U21" s="79">
        <f>VLOOKUP($A21,'Published Daily Data'!$B:$AN,MATCH(U$1,'Published Daily Data'!$B$1:$AN$1,0),TRUE)</f>
        <v>0</v>
      </c>
      <c r="V21" s="79">
        <f>VLOOKUP($A21,'Published Daily Data'!$B:$AN,MATCH(V$1,'Published Daily Data'!$B$1:$AN$1,0),TRUE)</f>
        <v>316</v>
      </c>
      <c r="W21" s="89">
        <f>VLOOKUP($A21,'Published Daily Data'!$B:$AN,MATCH(W$1,'Published Daily Data'!$B$1:$AN$1,0),TRUE)</f>
        <v>59732.397867334381</v>
      </c>
      <c r="X21" s="89">
        <f>VLOOKUP($A21,'Published Daily Data'!$B:$AN,MATCH(X$1,'Published Daily Data'!$B$1:$AN$1,0),TRUE)</f>
        <v>162.46520538661395</v>
      </c>
      <c r="Y21" s="89">
        <f>VLOOKUP($A21,'Published Daily Data'!$B:$AN,MATCH(Y$1,'Published Daily Data'!$B$1:$AN$1,0),TRUE)</f>
        <v>0</v>
      </c>
      <c r="Z21" s="89">
        <f>VLOOKUP($A21,'Published Daily Data'!$B:$AN,MATCH(Z$1,'Published Daily Data'!$B$1:$AN$1,0),TRUE)</f>
        <v>138.93045042056301</v>
      </c>
      <c r="AA21" s="89">
        <f>VLOOKUP($A21,'Published Daily Data'!$B:$BO,MATCH(AA$1,'Published Daily Data'!$B$1:$BO$1,0),TRUE)</f>
        <v>60033.793523141554</v>
      </c>
      <c r="AB21" s="89">
        <f>VLOOKUP($A21,'Published Daily Data'!$B:$AN,MATCH(AB$1,'Published Daily Data'!$B$1:$AN$1,0),TRUE)</f>
        <v>1125.9492690320783</v>
      </c>
      <c r="AC21" s="89">
        <f>-VLOOKUP($A21,'Published Daily Data'!$B:$AN,MATCH(AC$1,'Published Daily Data'!$B$1:$AN$1,0),TRUE)</f>
        <v>-22357.315291784042</v>
      </c>
      <c r="AD21" s="89">
        <f>VLOOKUP($A21,'Published Daily Data'!$B:$AN,MATCH(AD$1,'Published Daily Data'!$B$1:$AN$1,0),TRUE)</f>
        <v>38802.427500389589</v>
      </c>
      <c r="AE21" s="89">
        <f>VLOOKUP($A21,'Published Daily Data'!$B:$AN,MATCH(AE$1,'Published Daily Data'!$B$1:$AN$1,0),TRUE)</f>
        <v>79116</v>
      </c>
      <c r="AF21" s="89" t="e">
        <f>VLOOKUP($A21,'Published Daily Data'!$B:$AN,MATCH(AF$1,'Published Daily Data'!$B$1:$AN$1,0),TRUE)</f>
        <v>#N/A</v>
      </c>
      <c r="AG21" s="80">
        <f>VLOOKUP($A21,'Published Daily Data'!$B:$AN,MATCH(AG$1,'Published Daily Data'!$B$1:$AN$1,0),TRUE)</f>
        <v>1.6728816153115467</v>
      </c>
      <c r="AH21" s="80">
        <f>VLOOKUP($A21,'Published Daily Data'!$B:$AN,MATCH(AH$1,'Published Daily Data'!$B$1:$AN$1,0),TRUE)</f>
        <v>1.6414269651529068</v>
      </c>
      <c r="AI21" s="80"/>
      <c r="AL21" s="79" t="str">
        <f>"Daily electricity net generation by energy source
" &amp;$AJ$2</f>
        <v>Daily electricity net generation by energy source
Western Area Power Administration - Rocky Mountain Region (WACM)</v>
      </c>
      <c r="AM21" s="79" t="s">
        <v>283</v>
      </c>
      <c r="BA21" s="79" t="str">
        <f>"Daily electricity net generation by energy source
" &amp;$AJ$2</f>
        <v>Daily electricity net generation by energy source
Western Area Power Administration - Rocky Mountain Region (WACM)</v>
      </c>
      <c r="BB21" s="79" t="s">
        <v>283</v>
      </c>
    </row>
    <row r="22" spans="1:54" x14ac:dyDescent="0.25">
      <c r="A22" s="88">
        <f t="shared" si="1"/>
        <v>44687</v>
      </c>
      <c r="B22" s="79">
        <f>VLOOKUP($A22,'Published Daily Data'!$B:$AN,MATCH(B$1,'Published Daily Data'!$B$1:$AN$1,0),TRUE)</f>
        <v>51486</v>
      </c>
      <c r="C22" s="79">
        <f>VLOOKUP($A22,'Published Daily Data'!$B:$AN,MATCH(C$1,'Published Daily Data'!$B$1:$AN$1,0),TRUE)</f>
        <v>56100</v>
      </c>
      <c r="D22" s="79">
        <f>VLOOKUP($A22,'Published Daily Data'!$B:$AN,MATCH(D$1,'Published Daily Data'!$B$1:$AN$1,0),TRUE)</f>
        <v>89334</v>
      </c>
      <c r="E22" s="79">
        <f>VLOOKUP($A22,'Published Daily Data'!$B:$AN,MATCH(E$1,'Published Daily Data'!$B$1:$AN$1,0),TRUE)</f>
        <v>33234</v>
      </c>
      <c r="F22" s="79">
        <f>VLOOKUP($A22,'Published Daily Data'!$B:$AN,MATCH(F$1,'Published Daily Data'!$B$1:$AN$1,0),TRUE)</f>
        <v>62594</v>
      </c>
      <c r="G22" s="79">
        <f>VLOOKUP($A22,'Published Daily Data'!$B:$AN,MATCH(G$1,'Published Daily Data'!$B$1:$AN$1,0),TRUE)</f>
        <v>1181</v>
      </c>
      <c r="H22" s="79">
        <f>VLOOKUP($A22,'Published Daily Data'!$B:$AN,MATCH(H$1,'Published Daily Data'!$B$1:$AN$1,0),TRUE)</f>
        <v>0</v>
      </c>
      <c r="I22" s="79">
        <f>VLOOKUP($A22,'Published Daily Data'!$B:$AN,MATCH(I$1,'Published Daily Data'!$B$1:$AN$1,0),TRUE)</f>
        <v>0</v>
      </c>
      <c r="J22" s="79">
        <f>VLOOKUP($A22,'Published Daily Data'!$B:$AN,MATCH(J$1,'Published Daily Data'!$B$1:$AN$1,0),TRUE)</f>
        <v>15939</v>
      </c>
      <c r="K22" s="79">
        <f>VLOOKUP($A22,'Published Daily Data'!$B:$AN,MATCH(K$1,'Published Daily Data'!$B$1:$AN$1,0),TRUE)</f>
        <v>656</v>
      </c>
      <c r="L22" s="79">
        <f>VLOOKUP($A22,'Published Daily Data'!$B:$AN,MATCH(L$1,'Published Daily Data'!$B$1:$AN$1,0),TRUE)</f>
        <v>8975</v>
      </c>
      <c r="M22" s="79">
        <f>VLOOKUP($A22,'Published Daily Data'!$B:$AN,MATCH(M$1,'Published Daily Data'!$B$1:$AN$1,0),TRUE)</f>
        <v>0</v>
      </c>
      <c r="N22" s="79">
        <f>VLOOKUP($A22,'Published Daily Data'!$B:$AN,MATCH(N$1,'Published Daily Data'!$B$1:$AN$1,0),TRUE)</f>
        <v>0</v>
      </c>
      <c r="O22" s="79">
        <f>VLOOKUP($A22,'Published Daily Data'!$B:$AN,MATCH(O$1,'Published Daily Data'!$B$1:$AN$1,0),TRUE)</f>
        <v>1934</v>
      </c>
      <c r="P22" s="79">
        <f>VLOOKUP($A22,'Published Daily Data'!$B:$AN,MATCH(P$1,'Published Daily Data'!$B$1:$AN$1,0),TRUE)</f>
        <v>-1012</v>
      </c>
      <c r="Q22" s="79">
        <f>VLOOKUP($A22,'Published Daily Data'!$B:$AN,MATCH(Q$1,'Published Daily Data'!$B$1:$AN$1,0),TRUE)</f>
        <v>1872</v>
      </c>
      <c r="R22" s="79">
        <f>VLOOKUP($A22,'Published Daily Data'!$B:$AN,MATCH(R$1,'Published Daily Data'!$B$1:$AN$1,0),TRUE)</f>
        <v>23936</v>
      </c>
      <c r="S22" s="79">
        <f>VLOOKUP($A22,'Published Daily Data'!$B:$AN,MATCH(S$1,'Published Daily Data'!$B$1:$AN$1,0),TRUE)</f>
        <v>-796</v>
      </c>
      <c r="T22" s="79">
        <f>VLOOKUP($A22,'Published Daily Data'!$B:$AN,MATCH(T$1,'Published Daily Data'!$B$1:$AN$1,0),TRUE)</f>
        <v>7211</v>
      </c>
      <c r="U22" s="79">
        <f>VLOOKUP($A22,'Published Daily Data'!$B:$AN,MATCH(U$1,'Published Daily Data'!$B$1:$AN$1,0),TRUE)</f>
        <v>0</v>
      </c>
      <c r="V22" s="79">
        <f>VLOOKUP($A22,'Published Daily Data'!$B:$AN,MATCH(V$1,'Published Daily Data'!$B$1:$AN$1,0),TRUE)</f>
        <v>89</v>
      </c>
      <c r="W22" s="89">
        <f>VLOOKUP($A22,'Published Daily Data'!$B:$AN,MATCH(W$1,'Published Daily Data'!$B$1:$AN$1,0),TRUE)</f>
        <v>64473.981171352927</v>
      </c>
      <c r="X22" s="89">
        <f>VLOOKUP($A22,'Published Daily Data'!$B:$AN,MATCH(X$1,'Published Daily Data'!$B$1:$AN$1,0),TRUE)</f>
        <v>549.93767788901982</v>
      </c>
      <c r="Y22" s="89">
        <f>VLOOKUP($A22,'Published Daily Data'!$B:$AN,MATCH(Y$1,'Published Daily Data'!$B$1:$AN$1,0),TRUE)</f>
        <v>0</v>
      </c>
      <c r="Z22" s="89">
        <f>VLOOKUP($A22,'Published Daily Data'!$B:$AN,MATCH(Z$1,'Published Daily Data'!$B$1:$AN$1,0),TRUE)</f>
        <v>170.32418934908176</v>
      </c>
      <c r="AA22" s="89">
        <f>VLOOKUP($A22,'Published Daily Data'!$B:$BO,MATCH(AA$1,'Published Daily Data'!$B$1:$BO$1,0),TRUE)</f>
        <v>65194.243038591027</v>
      </c>
      <c r="AB22" s="89">
        <f>VLOOKUP($A22,'Published Daily Data'!$B:$AN,MATCH(AB$1,'Published Daily Data'!$B$1:$AN$1,0),TRUE)</f>
        <v>1071.9404952415928</v>
      </c>
      <c r="AC22" s="89">
        <f>-VLOOKUP($A22,'Published Daily Data'!$B:$AN,MATCH(AC$1,'Published Daily Data'!$B$1:$AN$1,0),TRUE)</f>
        <v>-25963.212388459138</v>
      </c>
      <c r="AD22" s="89">
        <f>VLOOKUP($A22,'Published Daily Data'!$B:$AN,MATCH(AD$1,'Published Daily Data'!$B$1:$AN$1,0),TRUE)</f>
        <v>40302.971145373471</v>
      </c>
      <c r="AE22" s="89">
        <f>VLOOKUP($A22,'Published Daily Data'!$B:$AN,MATCH(AE$1,'Published Daily Data'!$B$1:$AN$1,0),TRUE)</f>
        <v>89345</v>
      </c>
      <c r="AF22" s="89" t="e">
        <f>VLOOKUP($A22,'Published Daily Data'!$B:$AN,MATCH(AF$1,'Published Daily Data'!$B$1:$AN$1,0),TRUE)</f>
        <v>#N/A</v>
      </c>
      <c r="AG22" s="80">
        <f>VLOOKUP($A22,'Published Daily Data'!$B:$AN,MATCH(AG$1,'Published Daily Data'!$B$1:$AN$1,0),TRUE)</f>
        <v>1.60869138830084</v>
      </c>
      <c r="AH22" s="80">
        <f>VLOOKUP($A22,'Published Daily Data'!$B:$AN,MATCH(AH$1,'Published Daily Data'!$B$1:$AN$1,0),TRUE)</f>
        <v>1.5835172470017156</v>
      </c>
      <c r="AI22" s="80"/>
    </row>
    <row r="23" spans="1:54" x14ac:dyDescent="0.25">
      <c r="A23" s="88">
        <f t="shared" si="1"/>
        <v>44688</v>
      </c>
      <c r="B23" s="79">
        <f>VLOOKUP($A23,'Published Daily Data'!$B:$AN,MATCH(B$1,'Published Daily Data'!$B$1:$AN$1,0),TRUE)</f>
        <v>50675</v>
      </c>
      <c r="C23" s="79">
        <f>VLOOKUP($A23,'Published Daily Data'!$B:$AN,MATCH(C$1,'Published Daily Data'!$B$1:$AN$1,0),TRUE)</f>
        <v>54571</v>
      </c>
      <c r="D23" s="79">
        <f>VLOOKUP($A23,'Published Daily Data'!$B:$AN,MATCH(D$1,'Published Daily Data'!$B$1:$AN$1,0),TRUE)</f>
        <v>86843</v>
      </c>
      <c r="E23" s="79">
        <f>VLOOKUP($A23,'Published Daily Data'!$B:$AN,MATCH(E$1,'Published Daily Data'!$B$1:$AN$1,0),TRUE)</f>
        <v>32272</v>
      </c>
      <c r="F23" s="79">
        <f>VLOOKUP($A23,'Published Daily Data'!$B:$AN,MATCH(F$1,'Published Daily Data'!$B$1:$AN$1,0),TRUE)</f>
        <v>57367</v>
      </c>
      <c r="G23" s="79">
        <f>VLOOKUP($A23,'Published Daily Data'!$B:$AN,MATCH(G$1,'Published Daily Data'!$B$1:$AN$1,0),TRUE)</f>
        <v>838</v>
      </c>
      <c r="H23" s="79">
        <f>VLOOKUP($A23,'Published Daily Data'!$B:$AN,MATCH(H$1,'Published Daily Data'!$B$1:$AN$1,0),TRUE)</f>
        <v>0</v>
      </c>
      <c r="I23" s="79">
        <f>VLOOKUP($A23,'Published Daily Data'!$B:$AN,MATCH(I$1,'Published Daily Data'!$B$1:$AN$1,0),TRUE)</f>
        <v>0</v>
      </c>
      <c r="J23" s="79">
        <f>VLOOKUP($A23,'Published Daily Data'!$B:$AN,MATCH(J$1,'Published Daily Data'!$B$1:$AN$1,0),TRUE)</f>
        <v>15737</v>
      </c>
      <c r="K23" s="79">
        <f>VLOOKUP($A23,'Published Daily Data'!$B:$AN,MATCH(K$1,'Published Daily Data'!$B$1:$AN$1,0),TRUE)</f>
        <v>587</v>
      </c>
      <c r="L23" s="79">
        <f>VLOOKUP($A23,'Published Daily Data'!$B:$AN,MATCH(L$1,'Published Daily Data'!$B$1:$AN$1,0),TRUE)</f>
        <v>12318</v>
      </c>
      <c r="M23" s="79">
        <f>VLOOKUP($A23,'Published Daily Data'!$B:$AN,MATCH(M$1,'Published Daily Data'!$B$1:$AN$1,0),TRUE)</f>
        <v>0</v>
      </c>
      <c r="N23" s="79">
        <f>VLOOKUP($A23,'Published Daily Data'!$B:$AN,MATCH(N$1,'Published Daily Data'!$B$1:$AN$1,0),TRUE)</f>
        <v>0</v>
      </c>
      <c r="O23" s="79">
        <f>VLOOKUP($A23,'Published Daily Data'!$B:$AN,MATCH(O$1,'Published Daily Data'!$B$1:$AN$1,0),TRUE)</f>
        <v>3423</v>
      </c>
      <c r="P23" s="79">
        <f>VLOOKUP($A23,'Published Daily Data'!$B:$AN,MATCH(P$1,'Published Daily Data'!$B$1:$AN$1,0),TRUE)</f>
        <v>5698</v>
      </c>
      <c r="Q23" s="79">
        <f>VLOOKUP($A23,'Published Daily Data'!$B:$AN,MATCH(Q$1,'Published Daily Data'!$B$1:$AN$1,0),TRUE)</f>
        <v>1243</v>
      </c>
      <c r="R23" s="79">
        <f>VLOOKUP($A23,'Published Daily Data'!$B:$AN,MATCH(R$1,'Published Daily Data'!$B$1:$AN$1,0),TRUE)</f>
        <v>16751</v>
      </c>
      <c r="S23" s="79">
        <f>VLOOKUP($A23,'Published Daily Data'!$B:$AN,MATCH(S$1,'Published Daily Data'!$B$1:$AN$1,0),TRUE)</f>
        <v>-2401</v>
      </c>
      <c r="T23" s="79">
        <f>VLOOKUP($A23,'Published Daily Data'!$B:$AN,MATCH(T$1,'Published Daily Data'!$B$1:$AN$1,0),TRUE)</f>
        <v>7303</v>
      </c>
      <c r="U23" s="79">
        <f>VLOOKUP($A23,'Published Daily Data'!$B:$AN,MATCH(U$1,'Published Daily Data'!$B$1:$AN$1,0),TRUE)</f>
        <v>0</v>
      </c>
      <c r="V23" s="79">
        <f>VLOOKUP($A23,'Published Daily Data'!$B:$AN,MATCH(V$1,'Published Daily Data'!$B$1:$AN$1,0),TRUE)</f>
        <v>255</v>
      </c>
      <c r="W23" s="89">
        <f>VLOOKUP($A23,'Published Daily Data'!$B:$AN,MATCH(W$1,'Published Daily Data'!$B$1:$AN$1,0),TRUE)</f>
        <v>59159.818400376709</v>
      </c>
      <c r="X23" s="89">
        <f>VLOOKUP($A23,'Published Daily Data'!$B:$AN,MATCH(X$1,'Published Daily Data'!$B$1:$AN$1,0),TRUE)</f>
        <v>391.85303356206464</v>
      </c>
      <c r="Y23" s="89">
        <f>VLOOKUP($A23,'Published Daily Data'!$B:$AN,MATCH(Y$1,'Published Daily Data'!$B$1:$AN$1,0),TRUE)</f>
        <v>0</v>
      </c>
      <c r="Z23" s="89">
        <f>VLOOKUP($A23,'Published Daily Data'!$B:$AN,MATCH(Z$1,'Published Daily Data'!$B$1:$AN$1,0),TRUE)</f>
        <v>190.78707201159165</v>
      </c>
      <c r="AA23" s="89">
        <f>VLOOKUP($A23,'Published Daily Data'!$B:$BO,MATCH(AA$1,'Published Daily Data'!$B$1:$BO$1,0),TRUE)</f>
        <v>59742.458505950359</v>
      </c>
      <c r="AB23" s="89">
        <f>VLOOKUP($A23,'Published Daily Data'!$B:$AN,MATCH(AB$1,'Published Daily Data'!$B$1:$AN$1,0),TRUE)</f>
        <v>886.30953968719871</v>
      </c>
      <c r="AC23" s="89">
        <f>-VLOOKUP($A23,'Published Daily Data'!$B:$AN,MATCH(AC$1,'Published Daily Data'!$B$1:$AN$1,0),TRUE)</f>
        <v>-23984.25721517887</v>
      </c>
      <c r="AD23" s="89">
        <f>VLOOKUP($A23,'Published Daily Data'!$B:$AN,MATCH(AD$1,'Published Daily Data'!$B$1:$AN$1,0),TRUE)</f>
        <v>36644.51083045869</v>
      </c>
      <c r="AE23" s="89">
        <f>VLOOKUP($A23,'Published Daily Data'!$B:$AN,MATCH(AE$1,'Published Daily Data'!$B$1:$AN$1,0),TRUE)</f>
        <v>86847</v>
      </c>
      <c r="AF23" s="89" t="e">
        <f>VLOOKUP($A23,'Published Daily Data'!$B:$AN,MATCH(AF$1,'Published Daily Data'!$B$1:$AN$1,0),TRUE)</f>
        <v>#N/A</v>
      </c>
      <c r="AG23" s="80">
        <f>VLOOKUP($A23,'Published Daily Data'!$B:$AN,MATCH(AG$1,'Published Daily Data'!$B$1:$AN$1,0),TRUE)</f>
        <v>1.5165684349648032</v>
      </c>
      <c r="AH23" s="80">
        <f>VLOOKUP($A23,'Published Daily Data'!$B:$AN,MATCH(AH$1,'Published Daily Data'!$B$1:$AN$1,0),TRUE)</f>
        <v>1.480297232561536</v>
      </c>
      <c r="AI23" s="80"/>
    </row>
    <row r="24" spans="1:54" x14ac:dyDescent="0.25">
      <c r="A24" s="88">
        <f t="shared" si="1"/>
        <v>44689</v>
      </c>
      <c r="B24" s="79">
        <f>VLOOKUP($A24,'Published Daily Data'!$B:$AN,MATCH(B$1,'Published Daily Data'!$B$1:$AN$1,0),TRUE)</f>
        <v>50179</v>
      </c>
      <c r="C24" s="79">
        <f>VLOOKUP($A24,'Published Daily Data'!$B:$AN,MATCH(C$1,'Published Daily Data'!$B$1:$AN$1,0),TRUE)</f>
        <v>53565</v>
      </c>
      <c r="D24" s="79">
        <f>VLOOKUP($A24,'Published Daily Data'!$B:$AN,MATCH(D$1,'Published Daily Data'!$B$1:$AN$1,0),TRUE)</f>
        <v>84584</v>
      </c>
      <c r="E24" s="79">
        <f>VLOOKUP($A24,'Published Daily Data'!$B:$AN,MATCH(E$1,'Published Daily Data'!$B$1:$AN$1,0),TRUE)</f>
        <v>31019</v>
      </c>
      <c r="F24" s="79">
        <f>VLOOKUP($A24,'Published Daily Data'!$B:$AN,MATCH(F$1,'Published Daily Data'!$B$1:$AN$1,0),TRUE)</f>
        <v>56188</v>
      </c>
      <c r="G24" s="79">
        <f>VLOOKUP($A24,'Published Daily Data'!$B:$AN,MATCH(G$1,'Published Daily Data'!$B$1:$AN$1,0),TRUE)</f>
        <v>1185</v>
      </c>
      <c r="H24" s="79">
        <f>VLOOKUP($A24,'Published Daily Data'!$B:$AN,MATCH(H$1,'Published Daily Data'!$B$1:$AN$1,0),TRUE)</f>
        <v>0</v>
      </c>
      <c r="I24" s="79">
        <f>VLOOKUP($A24,'Published Daily Data'!$B:$AN,MATCH(I$1,'Published Daily Data'!$B$1:$AN$1,0),TRUE)</f>
        <v>0</v>
      </c>
      <c r="J24" s="79">
        <f>VLOOKUP($A24,'Published Daily Data'!$B:$AN,MATCH(J$1,'Published Daily Data'!$B$1:$AN$1,0),TRUE)</f>
        <v>15965</v>
      </c>
      <c r="K24" s="79">
        <f>VLOOKUP($A24,'Published Daily Data'!$B:$AN,MATCH(K$1,'Published Daily Data'!$B$1:$AN$1,0),TRUE)</f>
        <v>572</v>
      </c>
      <c r="L24" s="79">
        <f>VLOOKUP($A24,'Published Daily Data'!$B:$AN,MATCH(L$1,'Published Daily Data'!$B$1:$AN$1,0),TRUE)</f>
        <v>10674</v>
      </c>
      <c r="M24" s="79">
        <f>VLOOKUP($A24,'Published Daily Data'!$B:$AN,MATCH(M$1,'Published Daily Data'!$B$1:$AN$1,0),TRUE)</f>
        <v>0</v>
      </c>
      <c r="N24" s="79">
        <f>VLOOKUP($A24,'Published Daily Data'!$B:$AN,MATCH(N$1,'Published Daily Data'!$B$1:$AN$1,0),TRUE)</f>
        <v>0</v>
      </c>
      <c r="O24" s="79">
        <f>VLOOKUP($A24,'Published Daily Data'!$B:$AN,MATCH(O$1,'Published Daily Data'!$B$1:$AN$1,0),TRUE)</f>
        <v>2035</v>
      </c>
      <c r="P24" s="79">
        <f>VLOOKUP($A24,'Published Daily Data'!$B:$AN,MATCH(P$1,'Published Daily Data'!$B$1:$AN$1,0),TRUE)</f>
        <v>9718</v>
      </c>
      <c r="Q24" s="79">
        <f>VLOOKUP($A24,'Published Daily Data'!$B:$AN,MATCH(Q$1,'Published Daily Data'!$B$1:$AN$1,0),TRUE)</f>
        <v>-1770</v>
      </c>
      <c r="R24" s="79">
        <f>VLOOKUP($A24,'Published Daily Data'!$B:$AN,MATCH(R$1,'Published Daily Data'!$B$1:$AN$1,0),TRUE)</f>
        <v>14480</v>
      </c>
      <c r="S24" s="79">
        <f>VLOOKUP($A24,'Published Daily Data'!$B:$AN,MATCH(S$1,'Published Daily Data'!$B$1:$AN$1,0),TRUE)</f>
        <v>-1087</v>
      </c>
      <c r="T24" s="79">
        <f>VLOOKUP($A24,'Published Daily Data'!$B:$AN,MATCH(T$1,'Published Daily Data'!$B$1:$AN$1,0),TRUE)</f>
        <v>6481</v>
      </c>
      <c r="U24" s="79">
        <f>VLOOKUP($A24,'Published Daily Data'!$B:$AN,MATCH(U$1,'Published Daily Data'!$B$1:$AN$1,0),TRUE)</f>
        <v>0</v>
      </c>
      <c r="V24" s="79">
        <f>VLOOKUP($A24,'Published Daily Data'!$B:$AN,MATCH(V$1,'Published Daily Data'!$B$1:$AN$1,0),TRUE)</f>
        <v>1162</v>
      </c>
      <c r="W24" s="89">
        <f>VLOOKUP($A24,'Published Daily Data'!$B:$AN,MATCH(W$1,'Published Daily Data'!$B$1:$AN$1,0),TRUE)</f>
        <v>57869.971322023564</v>
      </c>
      <c r="X24" s="89">
        <f>VLOOKUP($A24,'Published Daily Data'!$B:$AN,MATCH(X$1,'Published Daily Data'!$B$1:$AN$1,0),TRUE)</f>
        <v>552.98001047204946</v>
      </c>
      <c r="Y24" s="89">
        <f>VLOOKUP($A24,'Published Daily Data'!$B:$AN,MATCH(Y$1,'Published Daily Data'!$B$1:$AN$1,0),TRUE)</f>
        <v>0</v>
      </c>
      <c r="Z24" s="89">
        <f>VLOOKUP($A24,'Published Daily Data'!$B:$AN,MATCH(Z$1,'Published Daily Data'!$B$1:$AN$1,0),TRUE)</f>
        <v>181.25504561509044</v>
      </c>
      <c r="AA24" s="89">
        <f>VLOOKUP($A24,'Published Daily Data'!$B:$BO,MATCH(AA$1,'Published Daily Data'!$B$1:$BO$1,0),TRUE)</f>
        <v>58604.206378110714</v>
      </c>
      <c r="AB24" s="89">
        <f>VLOOKUP($A24,'Published Daily Data'!$B:$AN,MATCH(AB$1,'Published Daily Data'!$B$1:$AN$1,0),TRUE)</f>
        <v>1040.9095464314125</v>
      </c>
      <c r="AC24" s="89">
        <f>-VLOOKUP($A24,'Published Daily Data'!$B:$AN,MATCH(AC$1,'Published Daily Data'!$B$1:$AN$1,0),TRUE)</f>
        <v>-23893.399558935045</v>
      </c>
      <c r="AD24" s="89">
        <f>VLOOKUP($A24,'Published Daily Data'!$B:$AN,MATCH(AD$1,'Published Daily Data'!$B$1:$AN$1,0),TRUE)</f>
        <v>35751.716365607077</v>
      </c>
      <c r="AE24" s="89">
        <f>VLOOKUP($A24,'Published Daily Data'!$B:$AN,MATCH(AE$1,'Published Daily Data'!$B$1:$AN$1,0),TRUE)</f>
        <v>84584</v>
      </c>
      <c r="AF24" s="89" t="e">
        <f>VLOOKUP($A24,'Published Daily Data'!$B:$AN,MATCH(AF$1,'Published Daily Data'!$B$1:$AN$1,0),TRUE)</f>
        <v>#N/A</v>
      </c>
      <c r="AG24" s="80">
        <f>VLOOKUP($A24,'Published Daily Data'!$B:$AN,MATCH(AG$1,'Published Daily Data'!$B$1:$AN$1,0),TRUE)</f>
        <v>1.527475710126152</v>
      </c>
      <c r="AH24" s="80">
        <f>VLOOKUP($A24,'Published Daily Data'!$B:$AN,MATCH(AH$1,'Published Daily Data'!$B$1:$AN$1,0),TRUE)</f>
        <v>1.4714636224016555</v>
      </c>
      <c r="AI24" s="80"/>
    </row>
    <row r="25" spans="1:54" x14ac:dyDescent="0.25">
      <c r="A25" s="88">
        <f t="shared" si="1"/>
        <v>44690</v>
      </c>
      <c r="B25" s="79">
        <f>VLOOKUP($A25,'Published Daily Data'!$B:$AN,MATCH(B$1,'Published Daily Data'!$B$1:$AN$1,0),TRUE)</f>
        <v>51987</v>
      </c>
      <c r="C25" s="79">
        <f>VLOOKUP($A25,'Published Daily Data'!$B:$AN,MATCH(C$1,'Published Daily Data'!$B$1:$AN$1,0),TRUE)</f>
        <v>56873</v>
      </c>
      <c r="D25" s="79">
        <f>VLOOKUP($A25,'Published Daily Data'!$B:$AN,MATCH(D$1,'Published Daily Data'!$B$1:$AN$1,0),TRUE)</f>
        <v>89740</v>
      </c>
      <c r="E25" s="79">
        <f>VLOOKUP($A25,'Published Daily Data'!$B:$AN,MATCH(E$1,'Published Daily Data'!$B$1:$AN$1,0),TRUE)</f>
        <v>32867</v>
      </c>
      <c r="F25" s="79">
        <f>VLOOKUP($A25,'Published Daily Data'!$B:$AN,MATCH(F$1,'Published Daily Data'!$B$1:$AN$1,0),TRUE)</f>
        <v>58509</v>
      </c>
      <c r="G25" s="79">
        <f>VLOOKUP($A25,'Published Daily Data'!$B:$AN,MATCH(G$1,'Published Daily Data'!$B$1:$AN$1,0),TRUE)</f>
        <v>1165</v>
      </c>
      <c r="H25" s="79">
        <f>VLOOKUP($A25,'Published Daily Data'!$B:$AN,MATCH(H$1,'Published Daily Data'!$B$1:$AN$1,0),TRUE)</f>
        <v>0</v>
      </c>
      <c r="I25" s="79">
        <f>VLOOKUP($A25,'Published Daily Data'!$B:$AN,MATCH(I$1,'Published Daily Data'!$B$1:$AN$1,0),TRUE)</f>
        <v>0</v>
      </c>
      <c r="J25" s="79">
        <f>VLOOKUP($A25,'Published Daily Data'!$B:$AN,MATCH(J$1,'Published Daily Data'!$B$1:$AN$1,0),TRUE)</f>
        <v>16922</v>
      </c>
      <c r="K25" s="79">
        <f>VLOOKUP($A25,'Published Daily Data'!$B:$AN,MATCH(K$1,'Published Daily Data'!$B$1:$AN$1,0),TRUE)</f>
        <v>694</v>
      </c>
      <c r="L25" s="79">
        <f>VLOOKUP($A25,'Published Daily Data'!$B:$AN,MATCH(L$1,'Published Daily Data'!$B$1:$AN$1,0),TRUE)</f>
        <v>12450</v>
      </c>
      <c r="M25" s="79">
        <f>VLOOKUP($A25,'Published Daily Data'!$B:$AN,MATCH(M$1,'Published Daily Data'!$B$1:$AN$1,0),TRUE)</f>
        <v>0</v>
      </c>
      <c r="N25" s="79">
        <f>VLOOKUP($A25,'Published Daily Data'!$B:$AN,MATCH(N$1,'Published Daily Data'!$B$1:$AN$1,0),TRUE)</f>
        <v>0</v>
      </c>
      <c r="O25" s="79">
        <f>VLOOKUP($A25,'Published Daily Data'!$B:$AN,MATCH(O$1,'Published Daily Data'!$B$1:$AN$1,0),TRUE)</f>
        <v>3151</v>
      </c>
      <c r="P25" s="79">
        <f>VLOOKUP($A25,'Published Daily Data'!$B:$AN,MATCH(P$1,'Published Daily Data'!$B$1:$AN$1,0),TRUE)</f>
        <v>6143</v>
      </c>
      <c r="Q25" s="79">
        <f>VLOOKUP($A25,'Published Daily Data'!$B:$AN,MATCH(Q$1,'Published Daily Data'!$B$1:$AN$1,0),TRUE)</f>
        <v>2033</v>
      </c>
      <c r="R25" s="79">
        <f>VLOOKUP($A25,'Published Daily Data'!$B:$AN,MATCH(R$1,'Published Daily Data'!$B$1:$AN$1,0),TRUE)</f>
        <v>16001</v>
      </c>
      <c r="S25" s="79">
        <f>VLOOKUP($A25,'Published Daily Data'!$B:$AN,MATCH(S$1,'Published Daily Data'!$B$1:$AN$1,0),TRUE)</f>
        <v>-2274</v>
      </c>
      <c r="T25" s="79">
        <f>VLOOKUP($A25,'Published Daily Data'!$B:$AN,MATCH(T$1,'Published Daily Data'!$B$1:$AN$1,0),TRUE)</f>
        <v>7233</v>
      </c>
      <c r="U25" s="79">
        <f>VLOOKUP($A25,'Published Daily Data'!$B:$AN,MATCH(U$1,'Published Daily Data'!$B$1:$AN$1,0),TRUE)</f>
        <v>0</v>
      </c>
      <c r="V25" s="79">
        <f>VLOOKUP($A25,'Published Daily Data'!$B:$AN,MATCH(V$1,'Published Daily Data'!$B$1:$AN$1,0),TRUE)</f>
        <v>580</v>
      </c>
      <c r="W25" s="89">
        <f>VLOOKUP($A25,'Published Daily Data'!$B:$AN,MATCH(W$1,'Published Daily Data'!$B$1:$AN$1,0),TRUE)</f>
        <v>60297.918489014497</v>
      </c>
      <c r="X25" s="89">
        <f>VLOOKUP($A25,'Published Daily Data'!$B:$AN,MATCH(X$1,'Published Daily Data'!$B$1:$AN$1,0),TRUE)</f>
        <v>542.86177520597539</v>
      </c>
      <c r="Y25" s="89">
        <f>VLOOKUP($A25,'Published Daily Data'!$B:$AN,MATCH(Y$1,'Published Daily Data'!$B$1:$AN$1,0),TRUE)</f>
        <v>0</v>
      </c>
      <c r="Z25" s="89">
        <f>VLOOKUP($A25,'Published Daily Data'!$B:$AN,MATCH(Z$1,'Published Daily Data'!$B$1:$AN$1,0),TRUE)</f>
        <v>200.27247074577599</v>
      </c>
      <c r="AA25" s="89">
        <f>VLOOKUP($A25,'Published Daily Data'!$B:$BO,MATCH(AA$1,'Published Daily Data'!$B$1:$BO$1,0),TRUE)</f>
        <v>61041.052734966244</v>
      </c>
      <c r="AB25" s="89">
        <f>VLOOKUP($A25,'Published Daily Data'!$B:$AN,MATCH(AB$1,'Published Daily Data'!$B$1:$AN$1,0),TRUE)</f>
        <v>842.12109980422395</v>
      </c>
      <c r="AC25" s="89">
        <f>-VLOOKUP($A25,'Published Daily Data'!$B:$AN,MATCH(AC$1,'Published Daily Data'!$B$1:$AN$1,0),TRUE)</f>
        <v>-23851.742094567711</v>
      </c>
      <c r="AD25" s="89">
        <f>VLOOKUP($A25,'Published Daily Data'!$B:$AN,MATCH(AD$1,'Published Daily Data'!$B$1:$AN$1,0),TRUE)</f>
        <v>38031.431740202759</v>
      </c>
      <c r="AE25" s="89">
        <f>VLOOKUP($A25,'Published Daily Data'!$B:$AN,MATCH(AE$1,'Published Daily Data'!$B$1:$AN$1,0),TRUE)</f>
        <v>89740</v>
      </c>
      <c r="AF25" s="89" t="e">
        <f>VLOOKUP($A25,'Published Daily Data'!$B:$AN,MATCH(AF$1,'Published Daily Data'!$B$1:$AN$1,0),TRUE)</f>
        <v>#N/A</v>
      </c>
      <c r="AG25" s="80">
        <f>VLOOKUP($A25,'Published Daily Data'!$B:$AN,MATCH(AG$1,'Published Daily Data'!$B$1:$AN$1,0),TRUE)</f>
        <v>1.4995801836478859</v>
      </c>
      <c r="AH25" s="80">
        <f>VLOOKUP($A25,'Published Daily Data'!$B:$AN,MATCH(AH$1,'Published Daily Data'!$B$1:$AN$1,0),TRUE)</f>
        <v>1.4742470951608988</v>
      </c>
      <c r="AI25" s="80"/>
    </row>
    <row r="26" spans="1:54" x14ac:dyDescent="0.25">
      <c r="A26" s="88">
        <f t="shared" si="1"/>
        <v>44691</v>
      </c>
      <c r="B26" s="79">
        <f>VLOOKUP($A26,'Published Daily Data'!$B:$AN,MATCH(B$1,'Published Daily Data'!$B$1:$AN$1,0),TRUE)</f>
        <v>52290</v>
      </c>
      <c r="C26" s="79">
        <f>VLOOKUP($A26,'Published Daily Data'!$B:$AN,MATCH(C$1,'Published Daily Data'!$B$1:$AN$1,0),TRUE)</f>
        <v>56678</v>
      </c>
      <c r="D26" s="79">
        <f>VLOOKUP($A26,'Published Daily Data'!$B:$AN,MATCH(D$1,'Published Daily Data'!$B$1:$AN$1,0),TRUE)</f>
        <v>90036</v>
      </c>
      <c r="E26" s="79">
        <f>VLOOKUP($A26,'Published Daily Data'!$B:$AN,MATCH(E$1,'Published Daily Data'!$B$1:$AN$1,0),TRUE)</f>
        <v>33358</v>
      </c>
      <c r="F26" s="79">
        <f>VLOOKUP($A26,'Published Daily Data'!$B:$AN,MATCH(F$1,'Published Daily Data'!$B$1:$AN$1,0),TRUE)</f>
        <v>59928</v>
      </c>
      <c r="G26" s="79">
        <f>VLOOKUP($A26,'Published Daily Data'!$B:$AN,MATCH(G$1,'Published Daily Data'!$B$1:$AN$1,0),TRUE)</f>
        <v>1036</v>
      </c>
      <c r="H26" s="79">
        <f>VLOOKUP($A26,'Published Daily Data'!$B:$AN,MATCH(H$1,'Published Daily Data'!$B$1:$AN$1,0),TRUE)</f>
        <v>0</v>
      </c>
      <c r="I26" s="79">
        <f>VLOOKUP($A26,'Published Daily Data'!$B:$AN,MATCH(I$1,'Published Daily Data'!$B$1:$AN$1,0),TRUE)</f>
        <v>0</v>
      </c>
      <c r="J26" s="79">
        <f>VLOOKUP($A26,'Published Daily Data'!$B:$AN,MATCH(J$1,'Published Daily Data'!$B$1:$AN$1,0),TRUE)</f>
        <v>16855</v>
      </c>
      <c r="K26" s="79">
        <f>VLOOKUP($A26,'Published Daily Data'!$B:$AN,MATCH(K$1,'Published Daily Data'!$B$1:$AN$1,0),TRUE)</f>
        <v>690</v>
      </c>
      <c r="L26" s="79">
        <f>VLOOKUP($A26,'Published Daily Data'!$B:$AN,MATCH(L$1,'Published Daily Data'!$B$1:$AN$1,0),TRUE)</f>
        <v>11526</v>
      </c>
      <c r="M26" s="79">
        <f>VLOOKUP($A26,'Published Daily Data'!$B:$AN,MATCH(M$1,'Published Daily Data'!$B$1:$AN$1,0),TRUE)</f>
        <v>0</v>
      </c>
      <c r="N26" s="79">
        <f>VLOOKUP($A26,'Published Daily Data'!$B:$AN,MATCH(N$1,'Published Daily Data'!$B$1:$AN$1,0),TRUE)</f>
        <v>0</v>
      </c>
      <c r="O26" s="79">
        <f>VLOOKUP($A26,'Published Daily Data'!$B:$AN,MATCH(O$1,'Published Daily Data'!$B$1:$AN$1,0),TRUE)</f>
        <v>996</v>
      </c>
      <c r="P26" s="79">
        <f>VLOOKUP($A26,'Published Daily Data'!$B:$AN,MATCH(P$1,'Published Daily Data'!$B$1:$AN$1,0),TRUE)</f>
        <v>8363</v>
      </c>
      <c r="Q26" s="79">
        <f>VLOOKUP($A26,'Published Daily Data'!$B:$AN,MATCH(Q$1,'Published Daily Data'!$B$1:$AN$1,0),TRUE)</f>
        <v>179</v>
      </c>
      <c r="R26" s="79">
        <f>VLOOKUP($A26,'Published Daily Data'!$B:$AN,MATCH(R$1,'Published Daily Data'!$B$1:$AN$1,0),TRUE)</f>
        <v>18398</v>
      </c>
      <c r="S26" s="79">
        <f>VLOOKUP($A26,'Published Daily Data'!$B:$AN,MATCH(S$1,'Published Daily Data'!$B$1:$AN$1,0),TRUE)</f>
        <v>-648</v>
      </c>
      <c r="T26" s="79">
        <f>VLOOKUP($A26,'Published Daily Data'!$B:$AN,MATCH(T$1,'Published Daily Data'!$B$1:$AN$1,0),TRUE)</f>
        <v>5835</v>
      </c>
      <c r="U26" s="79">
        <f>VLOOKUP($A26,'Published Daily Data'!$B:$AN,MATCH(U$1,'Published Daily Data'!$B$1:$AN$1,0),TRUE)</f>
        <v>0</v>
      </c>
      <c r="V26" s="79">
        <f>VLOOKUP($A26,'Published Daily Data'!$B:$AN,MATCH(V$1,'Published Daily Data'!$B$1:$AN$1,0),TRUE)</f>
        <v>235</v>
      </c>
      <c r="W26" s="89">
        <f>VLOOKUP($A26,'Published Daily Data'!$B:$AN,MATCH(W$1,'Published Daily Data'!$B$1:$AN$1,0),TRUE)</f>
        <v>61710.489778077652</v>
      </c>
      <c r="X26" s="89">
        <f>VLOOKUP($A26,'Published Daily Data'!$B:$AN,MATCH(X$1,'Published Daily Data'!$B$1:$AN$1,0),TRUE)</f>
        <v>482.39502878689416</v>
      </c>
      <c r="Y26" s="89">
        <f>VLOOKUP($A26,'Published Daily Data'!$B:$AN,MATCH(Y$1,'Published Daily Data'!$B$1:$AN$1,0),TRUE)</f>
        <v>0</v>
      </c>
      <c r="Z26" s="89">
        <f>VLOOKUP($A26,'Published Daily Data'!$B:$AN,MATCH(Z$1,'Published Daily Data'!$B$1:$AN$1,0),TRUE)</f>
        <v>193.64468160215702</v>
      </c>
      <c r="AA26" s="89">
        <f>VLOOKUP($A26,'Published Daily Data'!$B:$BO,MATCH(AA$1,'Published Daily Data'!$B$1:$BO$1,0),TRUE)</f>
        <v>62386.529488466695</v>
      </c>
      <c r="AB26" s="89">
        <f>VLOOKUP($A26,'Published Daily Data'!$B:$AN,MATCH(AB$1,'Published Daily Data'!$B$1:$AN$1,0),TRUE)</f>
        <v>906.16266309167929</v>
      </c>
      <c r="AC26" s="89">
        <f>-VLOOKUP($A26,'Published Daily Data'!$B:$AN,MATCH(AC$1,'Published Daily Data'!$B$1:$AN$1,0),TRUE)</f>
        <v>-24781.289474591391</v>
      </c>
      <c r="AD26" s="89">
        <f>VLOOKUP($A26,'Published Daily Data'!$B:$AN,MATCH(AD$1,'Published Daily Data'!$B$1:$AN$1,0),TRUE)</f>
        <v>38511.402676966987</v>
      </c>
      <c r="AE26" s="89">
        <f>VLOOKUP($A26,'Published Daily Data'!$B:$AN,MATCH(AE$1,'Published Daily Data'!$B$1:$AN$1,0),TRUE)</f>
        <v>90035</v>
      </c>
      <c r="AF26" s="89" t="e">
        <f>VLOOKUP($A26,'Published Daily Data'!$B:$AN,MATCH(AF$1,'Published Daily Data'!$B$1:$AN$1,0),TRUE)</f>
        <v>#N/A</v>
      </c>
      <c r="AG26" s="80">
        <f>VLOOKUP($A26,'Published Daily Data'!$B:$AN,MATCH(AG$1,'Published Daily Data'!$B$1:$AN$1,0),TRUE)</f>
        <v>1.5276124911519238</v>
      </c>
      <c r="AH26" s="80">
        <f>VLOOKUP($A26,'Published Daily Data'!$B:$AN,MATCH(AH$1,'Published Daily Data'!$B$1:$AN$1,0),TRUE)</f>
        <v>1.498015219042909</v>
      </c>
      <c r="AI26" s="80"/>
    </row>
    <row r="27" spans="1:54" x14ac:dyDescent="0.25">
      <c r="A27" s="88">
        <f t="shared" si="1"/>
        <v>44692</v>
      </c>
      <c r="B27" s="79">
        <f>VLOOKUP($A27,'Published Daily Data'!$B:$AN,MATCH(B$1,'Published Daily Data'!$B$1:$AN$1,0),TRUE)</f>
        <v>53346</v>
      </c>
      <c r="C27" s="79">
        <f>VLOOKUP($A27,'Published Daily Data'!$B:$AN,MATCH(C$1,'Published Daily Data'!$B$1:$AN$1,0),TRUE)</f>
        <v>57709</v>
      </c>
      <c r="D27" s="79">
        <f>VLOOKUP($A27,'Published Daily Data'!$B:$AN,MATCH(D$1,'Published Daily Data'!$B$1:$AN$1,0),TRUE)</f>
        <v>91271</v>
      </c>
      <c r="E27" s="79">
        <f>VLOOKUP($A27,'Published Daily Data'!$B:$AN,MATCH(E$1,'Published Daily Data'!$B$1:$AN$1,0),TRUE)</f>
        <v>33562</v>
      </c>
      <c r="F27" s="79">
        <f>VLOOKUP($A27,'Published Daily Data'!$B:$AN,MATCH(F$1,'Published Daily Data'!$B$1:$AN$1,0),TRUE)</f>
        <v>60783</v>
      </c>
      <c r="G27" s="79">
        <f>VLOOKUP($A27,'Published Daily Data'!$B:$AN,MATCH(G$1,'Published Daily Data'!$B$1:$AN$1,0),TRUE)</f>
        <v>1688</v>
      </c>
      <c r="H27" s="79">
        <f>VLOOKUP($A27,'Published Daily Data'!$B:$AN,MATCH(H$1,'Published Daily Data'!$B$1:$AN$1,0),TRUE)</f>
        <v>0</v>
      </c>
      <c r="I27" s="79">
        <f>VLOOKUP($A27,'Published Daily Data'!$B:$AN,MATCH(I$1,'Published Daily Data'!$B$1:$AN$1,0),TRUE)</f>
        <v>0</v>
      </c>
      <c r="J27" s="79">
        <f>VLOOKUP($A27,'Published Daily Data'!$B:$AN,MATCH(J$1,'Published Daily Data'!$B$1:$AN$1,0),TRUE)</f>
        <v>16858</v>
      </c>
      <c r="K27" s="79">
        <f>VLOOKUP($A27,'Published Daily Data'!$B:$AN,MATCH(K$1,'Published Daily Data'!$B$1:$AN$1,0),TRUE)</f>
        <v>573</v>
      </c>
      <c r="L27" s="79">
        <f>VLOOKUP($A27,'Published Daily Data'!$B:$AN,MATCH(L$1,'Published Daily Data'!$B$1:$AN$1,0),TRUE)</f>
        <v>11370</v>
      </c>
      <c r="M27" s="79">
        <f>VLOOKUP($A27,'Published Daily Data'!$B:$AN,MATCH(M$1,'Published Daily Data'!$B$1:$AN$1,0),TRUE)</f>
        <v>0</v>
      </c>
      <c r="N27" s="79">
        <f>VLOOKUP($A27,'Published Daily Data'!$B:$AN,MATCH(N$1,'Published Daily Data'!$B$1:$AN$1,0),TRUE)</f>
        <v>0</v>
      </c>
      <c r="O27" s="79">
        <f>VLOOKUP($A27,'Published Daily Data'!$B:$AN,MATCH(O$1,'Published Daily Data'!$B$1:$AN$1,0),TRUE)</f>
        <v>1157</v>
      </c>
      <c r="P27" s="79">
        <f>VLOOKUP($A27,'Published Daily Data'!$B:$AN,MATCH(P$1,'Published Daily Data'!$B$1:$AN$1,0),TRUE)</f>
        <v>8728</v>
      </c>
      <c r="Q27" s="79">
        <f>VLOOKUP($A27,'Published Daily Data'!$B:$AN,MATCH(Q$1,'Published Daily Data'!$B$1:$AN$1,0),TRUE)</f>
        <v>1009</v>
      </c>
      <c r="R27" s="79">
        <f>VLOOKUP($A27,'Published Daily Data'!$B:$AN,MATCH(R$1,'Published Daily Data'!$B$1:$AN$1,0),TRUE)</f>
        <v>19018</v>
      </c>
      <c r="S27" s="79">
        <f>VLOOKUP($A27,'Published Daily Data'!$B:$AN,MATCH(S$1,'Published Daily Data'!$B$1:$AN$1,0),TRUE)</f>
        <v>-2180</v>
      </c>
      <c r="T27" s="79">
        <f>VLOOKUP($A27,'Published Daily Data'!$B:$AN,MATCH(T$1,'Published Daily Data'!$B$1:$AN$1,0),TRUE)</f>
        <v>6308</v>
      </c>
      <c r="U27" s="79">
        <f>VLOOKUP($A27,'Published Daily Data'!$B:$AN,MATCH(U$1,'Published Daily Data'!$B$1:$AN$1,0),TRUE)</f>
        <v>0</v>
      </c>
      <c r="V27" s="79">
        <f>VLOOKUP($A27,'Published Daily Data'!$B:$AN,MATCH(V$1,'Published Daily Data'!$B$1:$AN$1,0),TRUE)</f>
        <v>-478</v>
      </c>
      <c r="W27" s="89">
        <f>VLOOKUP($A27,'Published Daily Data'!$B:$AN,MATCH(W$1,'Published Daily Data'!$B$1:$AN$1,0),TRUE)</f>
        <v>62615.913461031603</v>
      </c>
      <c r="X27" s="89">
        <f>VLOOKUP($A27,'Published Daily Data'!$B:$AN,MATCH(X$1,'Published Daily Data'!$B$1:$AN$1,0),TRUE)</f>
        <v>785.55710225829546</v>
      </c>
      <c r="Y27" s="89">
        <f>VLOOKUP($A27,'Published Daily Data'!$B:$AN,MATCH(Y$1,'Published Daily Data'!$B$1:$AN$1,0),TRUE)</f>
        <v>0</v>
      </c>
      <c r="Z27" s="89">
        <f>VLOOKUP($A27,'Published Daily Data'!$B:$AN,MATCH(Z$1,'Published Daily Data'!$B$1:$AN$1,0),TRUE)</f>
        <v>191.84618605564737</v>
      </c>
      <c r="AA27" s="89">
        <f>VLOOKUP($A27,'Published Daily Data'!$B:$BO,MATCH(AA$1,'Published Daily Data'!$B$1:$BO$1,0),TRUE)</f>
        <v>63593.316749345548</v>
      </c>
      <c r="AB27" s="89">
        <f>VLOOKUP($A27,'Published Daily Data'!$B:$AN,MATCH(AB$1,'Published Daily Data'!$B$1:$AN$1,0),TRUE)</f>
        <v>1322.183931915039</v>
      </c>
      <c r="AC27" s="89">
        <f>-VLOOKUP($A27,'Published Daily Data'!$B:$AN,MATCH(AC$1,'Published Daily Data'!$B$1:$AN$1,0),TRUE)</f>
        <v>-25707.81464574295</v>
      </c>
      <c r="AD27" s="89">
        <f>VLOOKUP($A27,'Published Daily Data'!$B:$AN,MATCH(AD$1,'Published Daily Data'!$B$1:$AN$1,0),TRUE)</f>
        <v>39207.68603551764</v>
      </c>
      <c r="AE27" s="89">
        <f>VLOOKUP($A27,'Published Daily Data'!$B:$AN,MATCH(AE$1,'Published Daily Data'!$B$1:$AN$1,0),TRUE)</f>
        <v>91272</v>
      </c>
      <c r="AF27" s="89" t="e">
        <f>VLOOKUP($A27,'Published Daily Data'!$B:$AN,MATCH(AF$1,'Published Daily Data'!$B$1:$AN$1,0),TRUE)</f>
        <v>#N/A</v>
      </c>
      <c r="AG27" s="80">
        <f>VLOOKUP($A27,'Published Daily Data'!$B:$AN,MATCH(AG$1,'Published Daily Data'!$B$1:$AN$1,0),TRUE)</f>
        <v>1.5360581336219452</v>
      </c>
      <c r="AH27" s="80">
        <f>VLOOKUP($A27,'Published Daily Data'!$B:$AN,MATCH(AH$1,'Published Daily Data'!$B$1:$AN$1,0),TRUE)</f>
        <v>1.497800186928139</v>
      </c>
      <c r="AI27" s="80"/>
    </row>
    <row r="28" spans="1:54" x14ac:dyDescent="0.25">
      <c r="A28" s="88">
        <f t="shared" si="1"/>
        <v>44693</v>
      </c>
      <c r="B28" s="79">
        <f>VLOOKUP($A28,'Published Daily Data'!$B:$AN,MATCH(B$1,'Published Daily Data'!$B$1:$AN$1,0),TRUE)</f>
        <v>52785</v>
      </c>
      <c r="C28" s="79">
        <f>VLOOKUP($A28,'Published Daily Data'!$B:$AN,MATCH(C$1,'Published Daily Data'!$B$1:$AN$1,0),TRUE)</f>
        <v>56917</v>
      </c>
      <c r="D28" s="79">
        <f>VLOOKUP($A28,'Published Daily Data'!$B:$AN,MATCH(D$1,'Published Daily Data'!$B$1:$AN$1,0),TRUE)</f>
        <v>89360</v>
      </c>
      <c r="E28" s="79">
        <f>VLOOKUP($A28,'Published Daily Data'!$B:$AN,MATCH(E$1,'Published Daily Data'!$B$1:$AN$1,0),TRUE)</f>
        <v>32443</v>
      </c>
      <c r="F28" s="79">
        <f>VLOOKUP($A28,'Published Daily Data'!$B:$AN,MATCH(F$1,'Published Daily Data'!$B$1:$AN$1,0),TRUE)</f>
        <v>56707</v>
      </c>
      <c r="G28" s="79">
        <f>VLOOKUP($A28,'Published Daily Data'!$B:$AN,MATCH(G$1,'Published Daily Data'!$B$1:$AN$1,0),TRUE)</f>
        <v>1441</v>
      </c>
      <c r="H28" s="79">
        <f>VLOOKUP($A28,'Published Daily Data'!$B:$AN,MATCH(H$1,'Published Daily Data'!$B$1:$AN$1,0),TRUE)</f>
        <v>0</v>
      </c>
      <c r="I28" s="79">
        <f>VLOOKUP($A28,'Published Daily Data'!$B:$AN,MATCH(I$1,'Published Daily Data'!$B$1:$AN$1,0),TRUE)</f>
        <v>0</v>
      </c>
      <c r="J28" s="79">
        <f>VLOOKUP($A28,'Published Daily Data'!$B:$AN,MATCH(J$1,'Published Daily Data'!$B$1:$AN$1,0),TRUE)</f>
        <v>17457</v>
      </c>
      <c r="K28" s="79">
        <f>VLOOKUP($A28,'Published Daily Data'!$B:$AN,MATCH(K$1,'Published Daily Data'!$B$1:$AN$1,0),TRUE)</f>
        <v>676</v>
      </c>
      <c r="L28" s="79">
        <f>VLOOKUP($A28,'Published Daily Data'!$B:$AN,MATCH(L$1,'Published Daily Data'!$B$1:$AN$1,0),TRUE)</f>
        <v>13086</v>
      </c>
      <c r="M28" s="79">
        <f>VLOOKUP($A28,'Published Daily Data'!$B:$AN,MATCH(M$1,'Published Daily Data'!$B$1:$AN$1,0),TRUE)</f>
        <v>0</v>
      </c>
      <c r="N28" s="79">
        <f>VLOOKUP($A28,'Published Daily Data'!$B:$AN,MATCH(N$1,'Published Daily Data'!$B$1:$AN$1,0),TRUE)</f>
        <v>0</v>
      </c>
      <c r="O28" s="79">
        <f>VLOOKUP($A28,'Published Daily Data'!$B:$AN,MATCH(O$1,'Published Daily Data'!$B$1:$AN$1,0),TRUE)</f>
        <v>1886</v>
      </c>
      <c r="P28" s="79">
        <f>VLOOKUP($A28,'Published Daily Data'!$B:$AN,MATCH(P$1,'Published Daily Data'!$B$1:$AN$1,0),TRUE)</f>
        <v>7125</v>
      </c>
      <c r="Q28" s="79">
        <f>VLOOKUP($A28,'Published Daily Data'!$B:$AN,MATCH(Q$1,'Published Daily Data'!$B$1:$AN$1,0),TRUE)</f>
        <v>2509</v>
      </c>
      <c r="R28" s="79">
        <f>VLOOKUP($A28,'Published Daily Data'!$B:$AN,MATCH(R$1,'Published Daily Data'!$B$1:$AN$1,0),TRUE)</f>
        <v>17140</v>
      </c>
      <c r="S28" s="79">
        <f>VLOOKUP($A28,'Published Daily Data'!$B:$AN,MATCH(S$1,'Published Daily Data'!$B$1:$AN$1,0),TRUE)</f>
        <v>-1802</v>
      </c>
      <c r="T28" s="79">
        <f>VLOOKUP($A28,'Published Daily Data'!$B:$AN,MATCH(T$1,'Published Daily Data'!$B$1:$AN$1,0),TRUE)</f>
        <v>6471</v>
      </c>
      <c r="U28" s="79">
        <f>VLOOKUP($A28,'Published Daily Data'!$B:$AN,MATCH(U$1,'Published Daily Data'!$B$1:$AN$1,0),TRUE)</f>
        <v>0</v>
      </c>
      <c r="V28" s="79">
        <f>VLOOKUP($A28,'Published Daily Data'!$B:$AN,MATCH(V$1,'Published Daily Data'!$B$1:$AN$1,0),TRUE)</f>
        <v>-886</v>
      </c>
      <c r="W28" s="89">
        <f>VLOOKUP($A28,'Published Daily Data'!$B:$AN,MATCH(W$1,'Published Daily Data'!$B$1:$AN$1,0),TRUE)</f>
        <v>58455.154670289878</v>
      </c>
      <c r="X28" s="89">
        <f>VLOOKUP($A28,'Published Daily Data'!$B:$AN,MATCH(X$1,'Published Daily Data'!$B$1:$AN$1,0),TRUE)</f>
        <v>671.54306720821342</v>
      </c>
      <c r="Y28" s="89">
        <f>VLOOKUP($A28,'Published Daily Data'!$B:$AN,MATCH(Y$1,'Published Daily Data'!$B$1:$AN$1,0),TRUE)</f>
        <v>0</v>
      </c>
      <c r="Z28" s="89">
        <f>VLOOKUP($A28,'Published Daily Data'!$B:$AN,MATCH(Z$1,'Published Daily Data'!$B$1:$AN$1,0),TRUE)</f>
        <v>207.95271283883383</v>
      </c>
      <c r="AA28" s="89">
        <f>VLOOKUP($A28,'Published Daily Data'!$B:$BO,MATCH(AA$1,'Published Daily Data'!$B$1:$BO$1,0),TRUE)</f>
        <v>59334.650450336958</v>
      </c>
      <c r="AB28" s="89">
        <f>VLOOKUP($A28,'Published Daily Data'!$B:$AN,MATCH(AB$1,'Published Daily Data'!$B$1:$AN$1,0),TRUE)</f>
        <v>1086.5027211131169</v>
      </c>
      <c r="AC28" s="89">
        <f>-VLOOKUP($A28,'Published Daily Data'!$B:$AN,MATCH(AC$1,'Published Daily Data'!$B$1:$AN$1,0),TRUE)</f>
        <v>-23452.3115634844</v>
      </c>
      <c r="AD28" s="89">
        <f>VLOOKUP($A28,'Published Daily Data'!$B:$AN,MATCH(AD$1,'Published Daily Data'!$B$1:$AN$1,0),TRUE)</f>
        <v>36968.841607965674</v>
      </c>
      <c r="AE28" s="89">
        <f>VLOOKUP($A28,'Published Daily Data'!$B:$AN,MATCH(AE$1,'Published Daily Data'!$B$1:$AN$1,0),TRUE)</f>
        <v>89367</v>
      </c>
      <c r="AF28" s="89" t="e">
        <f>VLOOKUP($A28,'Published Daily Data'!$B:$AN,MATCH(AF$1,'Published Daily Data'!$B$1:$AN$1,0),TRUE)</f>
        <v>#N/A</v>
      </c>
      <c r="AG28" s="80">
        <f>VLOOKUP($A28,'Published Daily Data'!$B:$AN,MATCH(AG$1,'Published Daily Data'!$B$1:$AN$1,0),TRUE)</f>
        <v>1.4637434072512434</v>
      </c>
      <c r="AH28" s="80">
        <f>VLOOKUP($A28,'Published Daily Data'!$B:$AN,MATCH(AH$1,'Published Daily Data'!$B$1:$AN$1,0),TRUE)</f>
        <v>1.4317730234304209</v>
      </c>
      <c r="AI28" s="80"/>
    </row>
    <row r="29" spans="1:54" x14ac:dyDescent="0.25">
      <c r="A29" s="88">
        <f t="shared" si="1"/>
        <v>44694</v>
      </c>
      <c r="B29" s="79">
        <f>VLOOKUP($A29,'Published Daily Data'!$B:$AN,MATCH(B$1,'Published Daily Data'!$B$1:$AN$1,0),TRUE)</f>
        <v>52948</v>
      </c>
      <c r="C29" s="79">
        <f>VLOOKUP($A29,'Published Daily Data'!$B:$AN,MATCH(C$1,'Published Daily Data'!$B$1:$AN$1,0),TRUE)</f>
        <v>57736</v>
      </c>
      <c r="D29" s="79">
        <f>VLOOKUP($A29,'Published Daily Data'!$B:$AN,MATCH(D$1,'Published Daily Data'!$B$1:$AN$1,0),TRUE)</f>
        <v>91468</v>
      </c>
      <c r="E29" s="79">
        <f>VLOOKUP($A29,'Published Daily Data'!$B:$AN,MATCH(E$1,'Published Daily Data'!$B$1:$AN$1,0),TRUE)</f>
        <v>33732</v>
      </c>
      <c r="F29" s="79">
        <f>VLOOKUP($A29,'Published Daily Data'!$B:$AN,MATCH(F$1,'Published Daily Data'!$B$1:$AN$1,0),TRUE)</f>
        <v>61592</v>
      </c>
      <c r="G29" s="79">
        <f>VLOOKUP($A29,'Published Daily Data'!$B:$AN,MATCH(G$1,'Published Daily Data'!$B$1:$AN$1,0),TRUE)</f>
        <v>1408</v>
      </c>
      <c r="H29" s="79">
        <f>VLOOKUP($A29,'Published Daily Data'!$B:$AN,MATCH(H$1,'Published Daily Data'!$B$1:$AN$1,0),TRUE)</f>
        <v>0</v>
      </c>
      <c r="I29" s="79">
        <f>VLOOKUP($A29,'Published Daily Data'!$B:$AN,MATCH(I$1,'Published Daily Data'!$B$1:$AN$1,0),TRUE)</f>
        <v>0</v>
      </c>
      <c r="J29" s="79">
        <f>VLOOKUP($A29,'Published Daily Data'!$B:$AN,MATCH(J$1,'Published Daily Data'!$B$1:$AN$1,0),TRUE)</f>
        <v>17601</v>
      </c>
      <c r="K29" s="79">
        <f>VLOOKUP($A29,'Published Daily Data'!$B:$AN,MATCH(K$1,'Published Daily Data'!$B$1:$AN$1,0),TRUE)</f>
        <v>712</v>
      </c>
      <c r="L29" s="79">
        <f>VLOOKUP($A29,'Published Daily Data'!$B:$AN,MATCH(L$1,'Published Daily Data'!$B$1:$AN$1,0),TRUE)</f>
        <v>10164</v>
      </c>
      <c r="M29" s="79">
        <f>VLOOKUP($A29,'Published Daily Data'!$B:$AN,MATCH(M$1,'Published Daily Data'!$B$1:$AN$1,0),TRUE)</f>
        <v>0</v>
      </c>
      <c r="N29" s="79">
        <f>VLOOKUP($A29,'Published Daily Data'!$B:$AN,MATCH(N$1,'Published Daily Data'!$B$1:$AN$1,0),TRUE)</f>
        <v>0</v>
      </c>
      <c r="O29" s="79">
        <f>VLOOKUP($A29,'Published Daily Data'!$B:$AN,MATCH(O$1,'Published Daily Data'!$B$1:$AN$1,0),TRUE)</f>
        <v>-3147</v>
      </c>
      <c r="P29" s="79">
        <f>VLOOKUP($A29,'Published Daily Data'!$B:$AN,MATCH(P$1,'Published Daily Data'!$B$1:$AN$1,0),TRUE)</f>
        <v>2112</v>
      </c>
      <c r="Q29" s="79">
        <f>VLOOKUP($A29,'Published Daily Data'!$B:$AN,MATCH(Q$1,'Published Daily Data'!$B$1:$AN$1,0),TRUE)</f>
        <v>8723</v>
      </c>
      <c r="R29" s="79">
        <f>VLOOKUP($A29,'Published Daily Data'!$B:$AN,MATCH(R$1,'Published Daily Data'!$B$1:$AN$1,0),TRUE)</f>
        <v>19540</v>
      </c>
      <c r="S29" s="79">
        <f>VLOOKUP($A29,'Published Daily Data'!$B:$AN,MATCH(S$1,'Published Daily Data'!$B$1:$AN$1,0),TRUE)</f>
        <v>510</v>
      </c>
      <c r="T29" s="79">
        <f>VLOOKUP($A29,'Published Daily Data'!$B:$AN,MATCH(T$1,'Published Daily Data'!$B$1:$AN$1,0),TRUE)</f>
        <v>6638</v>
      </c>
      <c r="U29" s="79">
        <f>VLOOKUP($A29,'Published Daily Data'!$B:$AN,MATCH(U$1,'Published Daily Data'!$B$1:$AN$1,0),TRUE)</f>
        <v>0</v>
      </c>
      <c r="V29" s="79">
        <f>VLOOKUP($A29,'Published Daily Data'!$B:$AN,MATCH(V$1,'Published Daily Data'!$B$1:$AN$1,0),TRUE)</f>
        <v>-644</v>
      </c>
      <c r="W29" s="89">
        <f>VLOOKUP($A29,'Published Daily Data'!$B:$AN,MATCH(W$1,'Published Daily Data'!$B$1:$AN$1,0),TRUE)</f>
        <v>63384.80711864958</v>
      </c>
      <c r="X29" s="89">
        <f>VLOOKUP($A29,'Published Daily Data'!$B:$AN,MATCH(X$1,'Published Daily Data'!$B$1:$AN$1,0),TRUE)</f>
        <v>654.04865973672361</v>
      </c>
      <c r="Y29" s="89">
        <f>VLOOKUP($A29,'Published Daily Data'!$B:$AN,MATCH(Y$1,'Published Daily Data'!$B$1:$AN$1,0),TRUE)</f>
        <v>0</v>
      </c>
      <c r="Z29" s="89">
        <f>VLOOKUP($A29,'Published Daily Data'!$B:$AN,MATCH(Z$1,'Published Daily Data'!$B$1:$AN$1,0),TRUE)</f>
        <v>189.68799139983571</v>
      </c>
      <c r="AA29" s="89">
        <f>VLOOKUP($A29,'Published Daily Data'!$B:$BO,MATCH(AA$1,'Published Daily Data'!$B$1:$BO$1,0),TRUE)</f>
        <v>64228.543769786149</v>
      </c>
      <c r="AB29" s="89">
        <f>VLOOKUP($A29,'Published Daily Data'!$B:$AN,MATCH(AB$1,'Published Daily Data'!$B$1:$AN$1,0),TRUE)</f>
        <v>1752.0468357381108</v>
      </c>
      <c r="AC29" s="89">
        <f>-VLOOKUP($A29,'Published Daily Data'!$B:$AN,MATCH(AC$1,'Published Daily Data'!$B$1:$AN$1,0),TRUE)</f>
        <v>-26301.603018626993</v>
      </c>
      <c r="AD29" s="89">
        <f>VLOOKUP($A29,'Published Daily Data'!$B:$AN,MATCH(AD$1,'Published Daily Data'!$B$1:$AN$1,0),TRUE)</f>
        <v>39678.987586897259</v>
      </c>
      <c r="AE29" s="89">
        <f>VLOOKUP($A29,'Published Daily Data'!$B:$AN,MATCH(AE$1,'Published Daily Data'!$B$1:$AN$1,0),TRUE)</f>
        <v>91477</v>
      </c>
      <c r="AF29" s="89" t="e">
        <f>VLOOKUP($A29,'Published Daily Data'!$B:$AN,MATCH(AF$1,'Published Daily Data'!$B$1:$AN$1,0),TRUE)</f>
        <v>#N/A</v>
      </c>
      <c r="AG29" s="80">
        <f>VLOOKUP($A29,'Published Daily Data'!$B:$AN,MATCH(AG$1,'Published Daily Data'!$B$1:$AN$1,0),TRUE)</f>
        <v>1.5479249665571231</v>
      </c>
      <c r="AH29" s="80">
        <f>VLOOKUP($A29,'Published Daily Data'!$B:$AN,MATCH(AH$1,'Published Daily Data'!$B$1:$AN$1,0),TRUE)</f>
        <v>1.5148859574651559</v>
      </c>
      <c r="AI29" s="80"/>
    </row>
    <row r="30" spans="1:54" x14ac:dyDescent="0.25">
      <c r="A30" s="88">
        <f t="shared" si="1"/>
        <v>44695</v>
      </c>
      <c r="B30" s="79">
        <f>VLOOKUP($A30,'Published Daily Data'!$B:$AN,MATCH(B$1,'Published Daily Data'!$B$1:$AN$1,0),TRUE)</f>
        <v>52209</v>
      </c>
      <c r="C30" s="79">
        <f>VLOOKUP($A30,'Published Daily Data'!$B:$AN,MATCH(C$1,'Published Daily Data'!$B$1:$AN$1,0),TRUE)</f>
        <v>57226</v>
      </c>
      <c r="D30" s="79">
        <f>VLOOKUP($A30,'Published Daily Data'!$B:$AN,MATCH(D$1,'Published Daily Data'!$B$1:$AN$1,0),TRUE)</f>
        <v>84858</v>
      </c>
      <c r="E30" s="79">
        <f>VLOOKUP($A30,'Published Daily Data'!$B:$AN,MATCH(E$1,'Published Daily Data'!$B$1:$AN$1,0),TRUE)</f>
        <v>27632</v>
      </c>
      <c r="F30" s="79">
        <f>VLOOKUP($A30,'Published Daily Data'!$B:$AN,MATCH(F$1,'Published Daily Data'!$B$1:$AN$1,0),TRUE)</f>
        <v>58903</v>
      </c>
      <c r="G30" s="79">
        <f>VLOOKUP($A30,'Published Daily Data'!$B:$AN,MATCH(G$1,'Published Daily Data'!$B$1:$AN$1,0),TRUE)</f>
        <v>1432</v>
      </c>
      <c r="H30" s="79">
        <f>VLOOKUP($A30,'Published Daily Data'!$B:$AN,MATCH(H$1,'Published Daily Data'!$B$1:$AN$1,0),TRUE)</f>
        <v>0</v>
      </c>
      <c r="I30" s="79">
        <f>VLOOKUP($A30,'Published Daily Data'!$B:$AN,MATCH(I$1,'Published Daily Data'!$B$1:$AN$1,0),TRUE)</f>
        <v>0</v>
      </c>
      <c r="J30" s="79">
        <f>VLOOKUP($A30,'Published Daily Data'!$B:$AN,MATCH(J$1,'Published Daily Data'!$B$1:$AN$1,0),TRUE)</f>
        <v>17679</v>
      </c>
      <c r="K30" s="79">
        <f>VLOOKUP($A30,'Published Daily Data'!$B:$AN,MATCH(K$1,'Published Daily Data'!$B$1:$AN$1,0),TRUE)</f>
        <v>661</v>
      </c>
      <c r="L30" s="79">
        <f>VLOOKUP($A30,'Published Daily Data'!$B:$AN,MATCH(L$1,'Published Daily Data'!$B$1:$AN$1,0),TRUE)</f>
        <v>6190</v>
      </c>
      <c r="M30" s="79">
        <f>VLOOKUP($A30,'Published Daily Data'!$B:$AN,MATCH(M$1,'Published Daily Data'!$B$1:$AN$1,0),TRUE)</f>
        <v>0</v>
      </c>
      <c r="N30" s="79">
        <f>VLOOKUP($A30,'Published Daily Data'!$B:$AN,MATCH(N$1,'Published Daily Data'!$B$1:$AN$1,0),TRUE)</f>
        <v>0</v>
      </c>
      <c r="O30" s="79">
        <f>VLOOKUP($A30,'Published Daily Data'!$B:$AN,MATCH(O$1,'Published Daily Data'!$B$1:$AN$1,0),TRUE)</f>
        <v>-2636</v>
      </c>
      <c r="P30" s="79">
        <f>VLOOKUP($A30,'Published Daily Data'!$B:$AN,MATCH(P$1,'Published Daily Data'!$B$1:$AN$1,0),TRUE)</f>
        <v>-4099</v>
      </c>
      <c r="Q30" s="79">
        <f>VLOOKUP($A30,'Published Daily Data'!$B:$AN,MATCH(Q$1,'Published Daily Data'!$B$1:$AN$1,0),TRUE)</f>
        <v>7015</v>
      </c>
      <c r="R30" s="79">
        <f>VLOOKUP($A30,'Published Daily Data'!$B:$AN,MATCH(R$1,'Published Daily Data'!$B$1:$AN$1,0),TRUE)</f>
        <v>21385</v>
      </c>
      <c r="S30" s="79">
        <f>VLOOKUP($A30,'Published Daily Data'!$B:$AN,MATCH(S$1,'Published Daily Data'!$B$1:$AN$1,0),TRUE)</f>
        <v>-270</v>
      </c>
      <c r="T30" s="79">
        <f>VLOOKUP($A30,'Published Daily Data'!$B:$AN,MATCH(T$1,'Published Daily Data'!$B$1:$AN$1,0),TRUE)</f>
        <v>6625</v>
      </c>
      <c r="U30" s="79">
        <f>VLOOKUP($A30,'Published Daily Data'!$B:$AN,MATCH(U$1,'Published Daily Data'!$B$1:$AN$1,0),TRUE)</f>
        <v>0</v>
      </c>
      <c r="V30" s="79">
        <f>VLOOKUP($A30,'Published Daily Data'!$B:$AN,MATCH(V$1,'Published Daily Data'!$B$1:$AN$1,0),TRUE)</f>
        <v>-388</v>
      </c>
      <c r="W30" s="89">
        <f>VLOOKUP($A30,'Published Daily Data'!$B:$AN,MATCH(W$1,'Published Daily Data'!$B$1:$AN$1,0),TRUE)</f>
        <v>60516.823147744886</v>
      </c>
      <c r="X30" s="89">
        <f>VLOOKUP($A30,'Published Daily Data'!$B:$AN,MATCH(X$1,'Published Daily Data'!$B$1:$AN$1,0),TRUE)</f>
        <v>665.71886650655654</v>
      </c>
      <c r="Y30" s="89">
        <f>VLOOKUP($A30,'Published Daily Data'!$B:$AN,MATCH(Y$1,'Published Daily Data'!$B$1:$AN$1,0),TRUE)</f>
        <v>0</v>
      </c>
      <c r="Z30" s="89">
        <f>VLOOKUP($A30,'Published Daily Data'!$B:$AN,MATCH(Z$1,'Published Daily Data'!$B$1:$AN$1,0),TRUE)</f>
        <v>163.39665094771115</v>
      </c>
      <c r="AA30" s="89">
        <f>VLOOKUP($A30,'Published Daily Data'!$B:$BO,MATCH(AA$1,'Published Daily Data'!$B$1:$BO$1,0),TRUE)</f>
        <v>61345.938665199152</v>
      </c>
      <c r="AB30" s="89">
        <f>VLOOKUP($A30,'Published Daily Data'!$B:$AN,MATCH(AB$1,'Published Daily Data'!$B$1:$AN$1,0),TRUE)</f>
        <v>3609.8677481166519</v>
      </c>
      <c r="AC30" s="89">
        <f>-VLOOKUP($A30,'Published Daily Data'!$B:$AN,MATCH(AC$1,'Published Daily Data'!$B$1:$AN$1,0),TRUE)</f>
        <v>-25039.196472309552</v>
      </c>
      <c r="AD30" s="89">
        <f>VLOOKUP($A30,'Published Daily Data'!$B:$AN,MATCH(AD$1,'Published Daily Data'!$B$1:$AN$1,0),TRUE)</f>
        <v>39916.609941006252</v>
      </c>
      <c r="AE30" s="89">
        <f>VLOOKUP($A30,'Published Daily Data'!$B:$AN,MATCH(AE$1,'Published Daily Data'!$B$1:$AN$1,0),TRUE)</f>
        <v>84865</v>
      </c>
      <c r="AF30" s="89" t="e">
        <f>VLOOKUP($A30,'Published Daily Data'!$B:$AN,MATCH(AF$1,'Published Daily Data'!$B$1:$AN$1,0),TRUE)</f>
        <v>#N/A</v>
      </c>
      <c r="AG30" s="80">
        <f>VLOOKUP($A30,'Published Daily Data'!$B:$AN,MATCH(AG$1,'Published Daily Data'!$B$1:$AN$1,0),TRUE)</f>
        <v>1.5936426477354781</v>
      </c>
      <c r="AH30" s="80">
        <f>VLOOKUP($A30,'Published Daily Data'!$B:$AN,MATCH(AH$1,'Published Daily Data'!$B$1:$AN$1,0),TRUE)</f>
        <v>1.5375911905393951</v>
      </c>
      <c r="AI30" s="80"/>
    </row>
    <row r="31" spans="1:54" x14ac:dyDescent="0.25">
      <c r="A31" s="88">
        <f t="shared" si="1"/>
        <v>44696</v>
      </c>
      <c r="B31" s="79">
        <f>VLOOKUP($A31,'Published Daily Data'!$B:$AN,MATCH(B$1,'Published Daily Data'!$B$1:$AN$1,0),TRUE)</f>
        <v>52063</v>
      </c>
      <c r="C31" s="79">
        <f>VLOOKUP($A31,'Published Daily Data'!$B:$AN,MATCH(C$1,'Published Daily Data'!$B$1:$AN$1,0),TRUE)</f>
        <v>56206</v>
      </c>
      <c r="D31" s="79">
        <f>VLOOKUP($A31,'Published Daily Data'!$B:$AN,MATCH(D$1,'Published Daily Data'!$B$1:$AN$1,0),TRUE)</f>
        <v>90195</v>
      </c>
      <c r="E31" s="79">
        <f>VLOOKUP($A31,'Published Daily Data'!$B:$AN,MATCH(E$1,'Published Daily Data'!$B$1:$AN$1,0),TRUE)</f>
        <v>33989</v>
      </c>
      <c r="F31" s="79">
        <f>VLOOKUP($A31,'Published Daily Data'!$B:$AN,MATCH(F$1,'Published Daily Data'!$B$1:$AN$1,0),TRUE)</f>
        <v>60761</v>
      </c>
      <c r="G31" s="79">
        <f>VLOOKUP($A31,'Published Daily Data'!$B:$AN,MATCH(G$1,'Published Daily Data'!$B$1:$AN$1,0),TRUE)</f>
        <v>1423</v>
      </c>
      <c r="H31" s="79">
        <f>VLOOKUP($A31,'Published Daily Data'!$B:$AN,MATCH(H$1,'Published Daily Data'!$B$1:$AN$1,0),TRUE)</f>
        <v>0</v>
      </c>
      <c r="I31" s="79">
        <f>VLOOKUP($A31,'Published Daily Data'!$B:$AN,MATCH(I$1,'Published Daily Data'!$B$1:$AN$1,0),TRUE)</f>
        <v>0</v>
      </c>
      <c r="J31" s="79">
        <f>VLOOKUP($A31,'Published Daily Data'!$B:$AN,MATCH(J$1,'Published Daily Data'!$B$1:$AN$1,0),TRUE)</f>
        <v>18156</v>
      </c>
      <c r="K31" s="79">
        <f>VLOOKUP($A31,'Published Daily Data'!$B:$AN,MATCH(K$1,'Published Daily Data'!$B$1:$AN$1,0),TRUE)</f>
        <v>713</v>
      </c>
      <c r="L31" s="79">
        <f>VLOOKUP($A31,'Published Daily Data'!$B:$AN,MATCH(L$1,'Published Daily Data'!$B$1:$AN$1,0),TRUE)</f>
        <v>9148</v>
      </c>
      <c r="M31" s="79">
        <f>VLOOKUP($A31,'Published Daily Data'!$B:$AN,MATCH(M$1,'Published Daily Data'!$B$1:$AN$1,0),TRUE)</f>
        <v>0</v>
      </c>
      <c r="N31" s="79">
        <f>VLOOKUP($A31,'Published Daily Data'!$B:$AN,MATCH(N$1,'Published Daily Data'!$B$1:$AN$1,0),TRUE)</f>
        <v>0</v>
      </c>
      <c r="O31" s="79">
        <f>VLOOKUP($A31,'Published Daily Data'!$B:$AN,MATCH(O$1,'Published Daily Data'!$B$1:$AN$1,0),TRUE)</f>
        <v>-1165</v>
      </c>
      <c r="P31" s="79">
        <f>VLOOKUP($A31,'Published Daily Data'!$B:$AN,MATCH(P$1,'Published Daily Data'!$B$1:$AN$1,0),TRUE)</f>
        <v>8020</v>
      </c>
      <c r="Q31" s="79">
        <f>VLOOKUP($A31,'Published Daily Data'!$B:$AN,MATCH(Q$1,'Published Daily Data'!$B$1:$AN$1,0),TRUE)</f>
        <v>7641</v>
      </c>
      <c r="R31" s="79">
        <f>VLOOKUP($A31,'Published Daily Data'!$B:$AN,MATCH(R$1,'Published Daily Data'!$B$1:$AN$1,0),TRUE)</f>
        <v>13939</v>
      </c>
      <c r="S31" s="79">
        <f>VLOOKUP($A31,'Published Daily Data'!$B:$AN,MATCH(S$1,'Published Daily Data'!$B$1:$AN$1,0),TRUE)</f>
        <v>-113</v>
      </c>
      <c r="T31" s="79">
        <f>VLOOKUP($A31,'Published Daily Data'!$B:$AN,MATCH(T$1,'Published Daily Data'!$B$1:$AN$1,0),TRUE)</f>
        <v>6025</v>
      </c>
      <c r="U31" s="79">
        <f>VLOOKUP($A31,'Published Daily Data'!$B:$AN,MATCH(U$1,'Published Daily Data'!$B$1:$AN$1,0),TRUE)</f>
        <v>0</v>
      </c>
      <c r="V31" s="79">
        <f>VLOOKUP($A31,'Published Daily Data'!$B:$AN,MATCH(V$1,'Published Daily Data'!$B$1:$AN$1,0),TRUE)</f>
        <v>-358</v>
      </c>
      <c r="W31" s="89">
        <f>VLOOKUP($A31,'Published Daily Data'!$B:$AN,MATCH(W$1,'Published Daily Data'!$B$1:$AN$1,0),TRUE)</f>
        <v>62529.817795211784</v>
      </c>
      <c r="X31" s="89">
        <f>VLOOKUP($A31,'Published Daily Data'!$B:$AN,MATCH(X$1,'Published Daily Data'!$B$1:$AN$1,0),TRUE)</f>
        <v>663.6777615315948</v>
      </c>
      <c r="Y31" s="89">
        <f>VLOOKUP($A31,'Published Daily Data'!$B:$AN,MATCH(Y$1,'Published Daily Data'!$B$1:$AN$1,0),TRUE)</f>
        <v>0</v>
      </c>
      <c r="Z31" s="89">
        <f>VLOOKUP($A31,'Published Daily Data'!$B:$AN,MATCH(Z$1,'Published Daily Data'!$B$1:$AN$1,0),TRUE)</f>
        <v>186.62388787615265</v>
      </c>
      <c r="AA31" s="89">
        <f>VLOOKUP($A31,'Published Daily Data'!$B:$BO,MATCH(AA$1,'Published Daily Data'!$B$1:$BO$1,0),TRUE)</f>
        <v>63380.119444619537</v>
      </c>
      <c r="AB31" s="89">
        <f>VLOOKUP($A31,'Published Daily Data'!$B:$AN,MATCH(AB$1,'Published Daily Data'!$B$1:$AN$1,0),TRUE)</f>
        <v>947.28600885271271</v>
      </c>
      <c r="AC31" s="89">
        <f>-VLOOKUP($A31,'Published Daily Data'!$B:$AN,MATCH(AC$1,'Published Daily Data'!$B$1:$AN$1,0),TRUE)</f>
        <v>-25384.526261873765</v>
      </c>
      <c r="AD31" s="89">
        <f>VLOOKUP($A31,'Published Daily Data'!$B:$AN,MATCH(AD$1,'Published Daily Data'!$B$1:$AN$1,0),TRUE)</f>
        <v>38942.879191598484</v>
      </c>
      <c r="AE31" s="89">
        <f>VLOOKUP($A31,'Published Daily Data'!$B:$AN,MATCH(AE$1,'Published Daily Data'!$B$1:$AN$1,0),TRUE)</f>
        <v>90201</v>
      </c>
      <c r="AF31" s="89" t="e">
        <f>VLOOKUP($A31,'Published Daily Data'!$B:$AN,MATCH(AF$1,'Published Daily Data'!$B$1:$AN$1,0),TRUE)</f>
        <v>#N/A</v>
      </c>
      <c r="AG31" s="80">
        <f>VLOOKUP($A31,'Published Daily Data'!$B:$AN,MATCH(AG$1,'Published Daily Data'!$B$1:$AN$1,0),TRUE)</f>
        <v>1.5490856967217339</v>
      </c>
      <c r="AH31" s="80">
        <f>VLOOKUP($A31,'Published Daily Data'!$B:$AN,MATCH(AH$1,'Published Daily Data'!$B$1:$AN$1,0),TRUE)</f>
        <v>1.5273295795093902</v>
      </c>
      <c r="AI31" s="80"/>
    </row>
    <row r="32" spans="1:54" x14ac:dyDescent="0.25">
      <c r="A32" s="88">
        <f t="shared" si="1"/>
        <v>44697</v>
      </c>
      <c r="B32" s="79">
        <f>VLOOKUP($A32,'Published Daily Data'!$B:$AN,MATCH(B$1,'Published Daily Data'!$B$1:$AN$1,0),TRUE)</f>
        <v>54279</v>
      </c>
      <c r="C32" s="79">
        <f>VLOOKUP($A32,'Published Daily Data'!$B:$AN,MATCH(C$1,'Published Daily Data'!$B$1:$AN$1,0),TRUE)</f>
        <v>58737</v>
      </c>
      <c r="D32" s="79">
        <f>VLOOKUP($A32,'Published Daily Data'!$B:$AN,MATCH(D$1,'Published Daily Data'!$B$1:$AN$1,0),TRUE)</f>
        <v>90949</v>
      </c>
      <c r="E32" s="79">
        <f>VLOOKUP($A32,'Published Daily Data'!$B:$AN,MATCH(E$1,'Published Daily Data'!$B$1:$AN$1,0),TRUE)</f>
        <v>32212</v>
      </c>
      <c r="F32" s="79">
        <f>VLOOKUP($A32,'Published Daily Data'!$B:$AN,MATCH(F$1,'Published Daily Data'!$B$1:$AN$1,0),TRUE)</f>
        <v>56654</v>
      </c>
      <c r="G32" s="79">
        <f>VLOOKUP($A32,'Published Daily Data'!$B:$AN,MATCH(G$1,'Published Daily Data'!$B$1:$AN$1,0),TRUE)</f>
        <v>998</v>
      </c>
      <c r="H32" s="79">
        <f>VLOOKUP($A32,'Published Daily Data'!$B:$AN,MATCH(H$1,'Published Daily Data'!$B$1:$AN$1,0),TRUE)</f>
        <v>0</v>
      </c>
      <c r="I32" s="79">
        <f>VLOOKUP($A32,'Published Daily Data'!$B:$AN,MATCH(I$1,'Published Daily Data'!$B$1:$AN$1,0),TRUE)</f>
        <v>0</v>
      </c>
      <c r="J32" s="79">
        <f>VLOOKUP($A32,'Published Daily Data'!$B:$AN,MATCH(J$1,'Published Daily Data'!$B$1:$AN$1,0),TRUE)</f>
        <v>18811</v>
      </c>
      <c r="K32" s="79">
        <f>VLOOKUP($A32,'Published Daily Data'!$B:$AN,MATCH(K$1,'Published Daily Data'!$B$1:$AN$1,0),TRUE)</f>
        <v>592</v>
      </c>
      <c r="L32" s="79">
        <f>VLOOKUP($A32,'Published Daily Data'!$B:$AN,MATCH(L$1,'Published Daily Data'!$B$1:$AN$1,0),TRUE)</f>
        <v>13900</v>
      </c>
      <c r="M32" s="79">
        <f>VLOOKUP($A32,'Published Daily Data'!$B:$AN,MATCH(M$1,'Published Daily Data'!$B$1:$AN$1,0),TRUE)</f>
        <v>0</v>
      </c>
      <c r="N32" s="79">
        <f>VLOOKUP($A32,'Published Daily Data'!$B:$AN,MATCH(N$1,'Published Daily Data'!$B$1:$AN$1,0),TRUE)</f>
        <v>0</v>
      </c>
      <c r="O32" s="79">
        <f>VLOOKUP($A32,'Published Daily Data'!$B:$AN,MATCH(O$1,'Published Daily Data'!$B$1:$AN$1,0),TRUE)</f>
        <v>-2712</v>
      </c>
      <c r="P32" s="79">
        <f>VLOOKUP($A32,'Published Daily Data'!$B:$AN,MATCH(P$1,'Published Daily Data'!$B$1:$AN$1,0),TRUE)</f>
        <v>10898</v>
      </c>
      <c r="Q32" s="79">
        <f>VLOOKUP($A32,'Published Daily Data'!$B:$AN,MATCH(Q$1,'Published Daily Data'!$B$1:$AN$1,0),TRUE)</f>
        <v>5295</v>
      </c>
      <c r="R32" s="79">
        <f>VLOOKUP($A32,'Published Daily Data'!$B:$AN,MATCH(R$1,'Published Daily Data'!$B$1:$AN$1,0),TRUE)</f>
        <v>12595</v>
      </c>
      <c r="S32" s="79">
        <f>VLOOKUP($A32,'Published Daily Data'!$B:$AN,MATCH(S$1,'Published Daily Data'!$B$1:$AN$1,0),TRUE)</f>
        <v>484</v>
      </c>
      <c r="T32" s="79">
        <f>VLOOKUP($A32,'Published Daily Data'!$B:$AN,MATCH(T$1,'Published Daily Data'!$B$1:$AN$1,0),TRUE)</f>
        <v>6681</v>
      </c>
      <c r="U32" s="79">
        <f>VLOOKUP($A32,'Published Daily Data'!$B:$AN,MATCH(U$1,'Published Daily Data'!$B$1:$AN$1,0),TRUE)</f>
        <v>0</v>
      </c>
      <c r="V32" s="79">
        <f>VLOOKUP($A32,'Published Daily Data'!$B:$AN,MATCH(V$1,'Published Daily Data'!$B$1:$AN$1,0),TRUE)</f>
        <v>-1029</v>
      </c>
      <c r="W32" s="89">
        <f>VLOOKUP($A32,'Published Daily Data'!$B:$AN,MATCH(W$1,'Published Daily Data'!$B$1:$AN$1,0),TRUE)</f>
        <v>58294.707670204902</v>
      </c>
      <c r="X32" s="89">
        <f>VLOOKUP($A32,'Published Daily Data'!$B:$AN,MATCH(X$1,'Published Daily Data'!$B$1:$AN$1,0),TRUE)</f>
        <v>465.18998321175866</v>
      </c>
      <c r="Y32" s="89">
        <f>VLOOKUP($A32,'Published Daily Data'!$B:$AN,MATCH(Y$1,'Published Daily Data'!$B$1:$AN$1,0),TRUE)</f>
        <v>0</v>
      </c>
      <c r="Z32" s="89">
        <f>VLOOKUP($A32,'Published Daily Data'!$B:$AN,MATCH(Z$1,'Published Daily Data'!$B$1:$AN$1,0),TRUE)</f>
        <v>221.83443402004181</v>
      </c>
      <c r="AA32" s="89">
        <f>VLOOKUP($A32,'Published Daily Data'!$B:$BO,MATCH(AA$1,'Published Daily Data'!$B$1:$BO$1,0),TRUE)</f>
        <v>58981.732087436707</v>
      </c>
      <c r="AB32" s="89">
        <f>VLOOKUP($A32,'Published Daily Data'!$B:$AN,MATCH(AB$1,'Published Daily Data'!$B$1:$AN$1,0),TRUE)</f>
        <v>1482.8019780509164</v>
      </c>
      <c r="AC32" s="89">
        <f>-VLOOKUP($A32,'Published Daily Data'!$B:$AN,MATCH(AC$1,'Published Daily Data'!$B$1:$AN$1,0),TRUE)</f>
        <v>-23213.503210759893</v>
      </c>
      <c r="AD32" s="89">
        <f>VLOOKUP($A32,'Published Daily Data'!$B:$AN,MATCH(AD$1,'Published Daily Data'!$B$1:$AN$1,0),TRUE)</f>
        <v>37251.030854727724</v>
      </c>
      <c r="AE32" s="89">
        <f>VLOOKUP($A32,'Published Daily Data'!$B:$AN,MATCH(AE$1,'Published Daily Data'!$B$1:$AN$1,0),TRUE)</f>
        <v>90955</v>
      </c>
      <c r="AF32" s="89" t="e">
        <f>VLOOKUP($A32,'Published Daily Data'!$B:$AN,MATCH(AF$1,'Published Daily Data'!$B$1:$AN$1,0),TRUE)</f>
        <v>#N/A</v>
      </c>
      <c r="AG32" s="80">
        <f>VLOOKUP($A32,'Published Daily Data'!$B:$AN,MATCH(AG$1,'Published Daily Data'!$B$1:$AN$1,0),TRUE)</f>
        <v>1.4296334032719995</v>
      </c>
      <c r="AH32" s="80">
        <f>VLOOKUP($A32,'Published Daily Data'!$B:$AN,MATCH(AH$1,'Published Daily Data'!$B$1:$AN$1,0),TRUE)</f>
        <v>1.398028150468138</v>
      </c>
      <c r="AI32" s="80"/>
    </row>
    <row r="33" spans="1:54" x14ac:dyDescent="0.25">
      <c r="A33" s="88">
        <f t="shared" si="1"/>
        <v>44698</v>
      </c>
      <c r="B33" s="79">
        <f>VLOOKUP($A33,'Published Daily Data'!$B:$AN,MATCH(B$1,'Published Daily Data'!$B$1:$AN$1,0),TRUE)</f>
        <v>54326</v>
      </c>
      <c r="C33" s="79">
        <f>VLOOKUP($A33,'Published Daily Data'!$B:$AN,MATCH(C$1,'Published Daily Data'!$B$1:$AN$1,0),TRUE)</f>
        <v>59925</v>
      </c>
      <c r="D33" s="79">
        <f>VLOOKUP($A33,'Published Daily Data'!$B:$AN,MATCH(D$1,'Published Daily Data'!$B$1:$AN$1,0),TRUE)</f>
        <v>98962</v>
      </c>
      <c r="E33" s="79">
        <f>VLOOKUP($A33,'Published Daily Data'!$B:$AN,MATCH(E$1,'Published Daily Data'!$B$1:$AN$1,0),TRUE)</f>
        <v>0</v>
      </c>
      <c r="F33" s="79">
        <f>VLOOKUP($A33,'Published Daily Data'!$B:$AN,MATCH(F$1,'Published Daily Data'!$B$1:$AN$1,0),TRUE)</f>
        <v>60639</v>
      </c>
      <c r="G33" s="79">
        <f>VLOOKUP($A33,'Published Daily Data'!$B:$AN,MATCH(G$1,'Published Daily Data'!$B$1:$AN$1,0),TRUE)</f>
        <v>1400</v>
      </c>
      <c r="H33" s="79">
        <f>VLOOKUP($A33,'Published Daily Data'!$B:$AN,MATCH(H$1,'Published Daily Data'!$B$1:$AN$1,0),TRUE)</f>
        <v>0</v>
      </c>
      <c r="I33" s="79">
        <f>VLOOKUP($A33,'Published Daily Data'!$B:$AN,MATCH(I$1,'Published Daily Data'!$B$1:$AN$1,0),TRUE)</f>
        <v>0</v>
      </c>
      <c r="J33" s="79">
        <f>VLOOKUP($A33,'Published Daily Data'!$B:$AN,MATCH(J$1,'Published Daily Data'!$B$1:$AN$1,0),TRUE)</f>
        <v>20343</v>
      </c>
      <c r="K33" s="79">
        <f>VLOOKUP($A33,'Published Daily Data'!$B:$AN,MATCH(K$1,'Published Daily Data'!$B$1:$AN$1,0),TRUE)</f>
        <v>654</v>
      </c>
      <c r="L33" s="79">
        <f>VLOOKUP($A33,'Published Daily Data'!$B:$AN,MATCH(L$1,'Published Daily Data'!$B$1:$AN$1,0),TRUE)</f>
        <v>15923</v>
      </c>
      <c r="M33" s="79">
        <f>VLOOKUP($A33,'Published Daily Data'!$B:$AN,MATCH(M$1,'Published Daily Data'!$B$1:$AN$1,0),TRUE)</f>
        <v>0</v>
      </c>
      <c r="N33" s="79">
        <f>VLOOKUP($A33,'Published Daily Data'!$B:$AN,MATCH(N$1,'Published Daily Data'!$B$1:$AN$1,0),TRUE)</f>
        <v>0</v>
      </c>
      <c r="O33" s="79">
        <f>VLOOKUP($A33,'Published Daily Data'!$B:$AN,MATCH(O$1,'Published Daily Data'!$B$1:$AN$1,0),TRUE)</f>
        <v>135</v>
      </c>
      <c r="P33" s="79">
        <f>VLOOKUP($A33,'Published Daily Data'!$B:$AN,MATCH(P$1,'Published Daily Data'!$B$1:$AN$1,0),TRUE)</f>
        <v>12049</v>
      </c>
      <c r="Q33" s="79">
        <f>VLOOKUP($A33,'Published Daily Data'!$B:$AN,MATCH(Q$1,'Published Daily Data'!$B$1:$AN$1,0),TRUE)</f>
        <v>-644</v>
      </c>
      <c r="R33" s="79">
        <f>VLOOKUP($A33,'Published Daily Data'!$B:$AN,MATCH(R$1,'Published Daily Data'!$B$1:$AN$1,0),TRUE)</f>
        <v>20809</v>
      </c>
      <c r="S33" s="79">
        <f>VLOOKUP($A33,'Published Daily Data'!$B:$AN,MATCH(S$1,'Published Daily Data'!$B$1:$AN$1,0),TRUE)</f>
        <v>-705</v>
      </c>
      <c r="T33" s="79">
        <f>VLOOKUP($A33,'Published Daily Data'!$B:$AN,MATCH(T$1,'Published Daily Data'!$B$1:$AN$1,0),TRUE)</f>
        <v>8381</v>
      </c>
      <c r="U33" s="79">
        <f>VLOOKUP($A33,'Published Daily Data'!$B:$AN,MATCH(U$1,'Published Daily Data'!$B$1:$AN$1,0),TRUE)</f>
        <v>0</v>
      </c>
      <c r="V33" s="79">
        <f>VLOOKUP($A33,'Published Daily Data'!$B:$AN,MATCH(V$1,'Published Daily Data'!$B$1:$AN$1,0),TRUE)</f>
        <v>-988</v>
      </c>
      <c r="W33" s="89">
        <f>VLOOKUP($A33,'Published Daily Data'!$B:$AN,MATCH(W$1,'Published Daily Data'!$B$1:$AN$1,0),TRUE)</f>
        <v>62462.199711252244</v>
      </c>
      <c r="X33" s="89">
        <f>VLOOKUP($A33,'Published Daily Data'!$B:$AN,MATCH(X$1,'Published Daily Data'!$B$1:$AN$1,0),TRUE)</f>
        <v>653.52377122790085</v>
      </c>
      <c r="Y33" s="89">
        <f>VLOOKUP($A33,'Published Daily Data'!$B:$AN,MATCH(Y$1,'Published Daily Data'!$B$1:$AN$1,0),TRUE)</f>
        <v>0</v>
      </c>
      <c r="Z33" s="89">
        <f>VLOOKUP($A33,'Published Daily Data'!$B:$AN,MATCH(Z$1,'Published Daily Data'!$B$1:$AN$1,0),TRUE)</f>
        <v>245.92761324865461</v>
      </c>
      <c r="AA33" s="89">
        <f>VLOOKUP($A33,'Published Daily Data'!$B:$BO,MATCH(AA$1,'Published Daily Data'!$B$1:$BO$1,0),TRUE)</f>
        <v>63361.651095728805</v>
      </c>
      <c r="AB33" s="89">
        <f>VLOOKUP($A33,'Published Daily Data'!$B:$AN,MATCH(AB$1,'Published Daily Data'!$B$1:$AN$1,0),TRUE)</f>
        <v>1271.8374691620215</v>
      </c>
      <c r="AC33" s="89">
        <f>-VLOOKUP($A33,'Published Daily Data'!$B:$AN,MATCH(AC$1,'Published Daily Data'!$B$1:$AN$1,0),TRUE)</f>
        <v>-25872.665572212511</v>
      </c>
      <c r="AD33" s="89">
        <f>VLOOKUP($A33,'Published Daily Data'!$B:$AN,MATCH(AD$1,'Published Daily Data'!$B$1:$AN$1,0),TRUE)</f>
        <v>38760.82299267831</v>
      </c>
      <c r="AE33" s="89">
        <f>VLOOKUP($A33,'Published Daily Data'!$B:$AN,MATCH(AE$1,'Published Daily Data'!$B$1:$AN$1,0),TRUE)</f>
        <v>98959</v>
      </c>
      <c r="AF33" s="89" t="e">
        <f>VLOOKUP($A33,'Published Daily Data'!$B:$AN,MATCH(AF$1,'Published Daily Data'!$B$1:$AN$1,0),TRUE)</f>
        <v>#N/A</v>
      </c>
      <c r="AG33" s="80">
        <f>VLOOKUP($A33,'Published Daily Data'!$B:$AN,MATCH(AG$1,'Published Daily Data'!$B$1:$AN$1,0),TRUE)</f>
        <v>1.4115781610431153</v>
      </c>
      <c r="AH33" s="80">
        <f>VLOOKUP($A33,'Published Daily Data'!$B:$AN,MATCH(AH$1,'Published Daily Data'!$B$1:$AN$1,0),TRUE)</f>
        <v>1.4260686490123569</v>
      </c>
      <c r="AI33" s="80"/>
    </row>
    <row r="34" spans="1:54" x14ac:dyDescent="0.25">
      <c r="A34" s="88">
        <f t="shared" si="1"/>
        <v>44699</v>
      </c>
      <c r="B34" s="79">
        <f>VLOOKUP($A34,'Published Daily Data'!$B:$AN,MATCH(B$1,'Published Daily Data'!$B$1:$AN$1,0),TRUE)</f>
        <v>54169</v>
      </c>
      <c r="C34" s="79">
        <f>VLOOKUP($A34,'Published Daily Data'!$B:$AN,MATCH(C$1,'Published Daily Data'!$B$1:$AN$1,0),TRUE)</f>
        <v>61163</v>
      </c>
      <c r="D34" s="79">
        <f>VLOOKUP($A34,'Published Daily Data'!$B:$AN,MATCH(D$1,'Published Daily Data'!$B$1:$AN$1,0),TRUE)</f>
        <v>90610</v>
      </c>
      <c r="E34" s="79">
        <f>VLOOKUP($A34,'Published Daily Data'!$B:$AN,MATCH(E$1,'Published Daily Data'!$B$1:$AN$1,0),TRUE)</f>
        <v>29447</v>
      </c>
      <c r="F34" s="79">
        <f>VLOOKUP($A34,'Published Daily Data'!$B:$AN,MATCH(F$1,'Published Daily Data'!$B$1:$AN$1,0),TRUE)</f>
        <v>59775</v>
      </c>
      <c r="G34" s="79">
        <f>VLOOKUP($A34,'Published Daily Data'!$B:$AN,MATCH(G$1,'Published Daily Data'!$B$1:$AN$1,0),TRUE)</f>
        <v>1948</v>
      </c>
      <c r="H34" s="79">
        <f>VLOOKUP($A34,'Published Daily Data'!$B:$AN,MATCH(H$1,'Published Daily Data'!$B$1:$AN$1,0),TRUE)</f>
        <v>0</v>
      </c>
      <c r="I34" s="79">
        <f>VLOOKUP($A34,'Published Daily Data'!$B:$AN,MATCH(I$1,'Published Daily Data'!$B$1:$AN$1,0),TRUE)</f>
        <v>0</v>
      </c>
      <c r="J34" s="79">
        <f>VLOOKUP($A34,'Published Daily Data'!$B:$AN,MATCH(J$1,'Published Daily Data'!$B$1:$AN$1,0),TRUE)</f>
        <v>20650</v>
      </c>
      <c r="K34" s="79">
        <f>VLOOKUP($A34,'Published Daily Data'!$B:$AN,MATCH(K$1,'Published Daily Data'!$B$1:$AN$1,0),TRUE)</f>
        <v>777</v>
      </c>
      <c r="L34" s="79">
        <f>VLOOKUP($A34,'Published Daily Data'!$B:$AN,MATCH(L$1,'Published Daily Data'!$B$1:$AN$1,0),TRUE)</f>
        <v>7466</v>
      </c>
      <c r="M34" s="79">
        <f>VLOOKUP($A34,'Published Daily Data'!$B:$AN,MATCH(M$1,'Published Daily Data'!$B$1:$AN$1,0),TRUE)</f>
        <v>0</v>
      </c>
      <c r="N34" s="79">
        <f>VLOOKUP($A34,'Published Daily Data'!$B:$AN,MATCH(N$1,'Published Daily Data'!$B$1:$AN$1,0),TRUE)</f>
        <v>0</v>
      </c>
      <c r="O34" s="79">
        <f>VLOOKUP($A34,'Published Daily Data'!$B:$AN,MATCH(O$1,'Published Daily Data'!$B$1:$AN$1,0),TRUE)</f>
        <v>-1452</v>
      </c>
      <c r="P34" s="79">
        <f>VLOOKUP($A34,'Published Daily Data'!$B:$AN,MATCH(P$1,'Published Daily Data'!$B$1:$AN$1,0),TRUE)</f>
        <v>1172</v>
      </c>
      <c r="Q34" s="79">
        <f>VLOOKUP($A34,'Published Daily Data'!$B:$AN,MATCH(Q$1,'Published Daily Data'!$B$1:$AN$1,0),TRUE)</f>
        <v>2515</v>
      </c>
      <c r="R34" s="79">
        <f>VLOOKUP($A34,'Published Daily Data'!$B:$AN,MATCH(R$1,'Published Daily Data'!$B$1:$AN$1,0),TRUE)</f>
        <v>20009</v>
      </c>
      <c r="S34" s="79">
        <f>VLOOKUP($A34,'Published Daily Data'!$B:$AN,MATCH(S$1,'Published Daily Data'!$B$1:$AN$1,0),TRUE)</f>
        <v>221</v>
      </c>
      <c r="T34" s="79">
        <f>VLOOKUP($A34,'Published Daily Data'!$B:$AN,MATCH(T$1,'Published Daily Data'!$B$1:$AN$1,0),TRUE)</f>
        <v>7608</v>
      </c>
      <c r="U34" s="79">
        <f>VLOOKUP($A34,'Published Daily Data'!$B:$AN,MATCH(U$1,'Published Daily Data'!$B$1:$AN$1,0),TRUE)</f>
        <v>0</v>
      </c>
      <c r="V34" s="79">
        <f>VLOOKUP($A34,'Published Daily Data'!$B:$AN,MATCH(V$1,'Published Daily Data'!$B$1:$AN$1,0),TRUE)</f>
        <v>-626</v>
      </c>
      <c r="W34" s="89">
        <f>VLOOKUP($A34,'Published Daily Data'!$B:$AN,MATCH(W$1,'Published Daily Data'!$B$1:$AN$1,0),TRUE)</f>
        <v>61505.753026211343</v>
      </c>
      <c r="X34" s="89">
        <f>VLOOKUP($A34,'Published Daily Data'!$B:$AN,MATCH(X$1,'Published Daily Data'!$B$1:$AN$1,0),TRUE)</f>
        <v>904.29962634375181</v>
      </c>
      <c r="Y34" s="89">
        <f>VLOOKUP($A34,'Published Daily Data'!$B:$AN,MATCH(Y$1,'Published Daily Data'!$B$1:$AN$1,0),TRUE)</f>
        <v>0</v>
      </c>
      <c r="Z34" s="89">
        <f>VLOOKUP($A34,'Published Daily Data'!$B:$AN,MATCH(Z$1,'Published Daily Data'!$B$1:$AN$1,0),TRUE)</f>
        <v>192.45900676038403</v>
      </c>
      <c r="AA34" s="89">
        <f>VLOOKUP($A34,'Published Daily Data'!$B:$BO,MATCH(AA$1,'Published Daily Data'!$B$1:$BO$1,0),TRUE)</f>
        <v>62602.511659315489</v>
      </c>
      <c r="AB34" s="89">
        <f>VLOOKUP($A34,'Published Daily Data'!$B:$AN,MATCH(AB$1,'Published Daily Data'!$B$1:$AN$1,0),TRUE)</f>
        <v>1691.1385018998283</v>
      </c>
      <c r="AC34" s="89">
        <f>-VLOOKUP($A34,'Published Daily Data'!$B:$AN,MATCH(AC$1,'Published Daily Data'!$B$1:$AN$1,0),TRUE)</f>
        <v>-22876.173660368793</v>
      </c>
      <c r="AD34" s="89">
        <f>VLOOKUP($A34,'Published Daily Data'!$B:$AN,MATCH(AD$1,'Published Daily Data'!$B$1:$AN$1,0),TRUE)</f>
        <v>41417.476500846511</v>
      </c>
      <c r="AE34" s="89">
        <f>VLOOKUP($A34,'Published Daily Data'!$B:$AN,MATCH(AE$1,'Published Daily Data'!$B$1:$AN$1,0),TRUE)</f>
        <v>90616</v>
      </c>
      <c r="AF34" s="89" t="e">
        <f>VLOOKUP($A34,'Published Daily Data'!$B:$AN,MATCH(AF$1,'Published Daily Data'!$B$1:$AN$1,0),TRUE)</f>
        <v>#N/A</v>
      </c>
      <c r="AG34" s="80">
        <f>VLOOKUP($A34,'Published Daily Data'!$B:$AN,MATCH(AG$1,'Published Daily Data'!$B$1:$AN$1,0),TRUE)</f>
        <v>1.5230726279504736</v>
      </c>
      <c r="AH34" s="80">
        <f>VLOOKUP($A34,'Published Daily Data'!$B:$AN,MATCH(AH$1,'Published Daily Data'!$B$1:$AN$1,0),TRUE)</f>
        <v>1.4927462774166038</v>
      </c>
      <c r="AI34" s="80"/>
    </row>
    <row r="35" spans="1:54" x14ac:dyDescent="0.25">
      <c r="A35" s="88">
        <f t="shared" si="1"/>
        <v>44700</v>
      </c>
      <c r="B35" s="79">
        <f>VLOOKUP($A35,'Published Daily Data'!$B:$AN,MATCH(B$1,'Published Daily Data'!$B$1:$AN$1,0),TRUE)</f>
        <v>54829</v>
      </c>
      <c r="C35" s="79">
        <f>VLOOKUP($A35,'Published Daily Data'!$B:$AN,MATCH(C$1,'Published Daily Data'!$B$1:$AN$1,0),TRUE)</f>
        <v>61644</v>
      </c>
      <c r="D35" s="79">
        <f>VLOOKUP($A35,'Published Daily Data'!$B:$AN,MATCH(D$1,'Published Daily Data'!$B$1:$AN$1,0),TRUE)</f>
        <v>96460</v>
      </c>
      <c r="E35" s="79">
        <f>VLOOKUP($A35,'Published Daily Data'!$B:$AN,MATCH(E$1,'Published Daily Data'!$B$1:$AN$1,0),TRUE)</f>
        <v>34816</v>
      </c>
      <c r="F35" s="79">
        <f>VLOOKUP($A35,'Published Daily Data'!$B:$AN,MATCH(F$1,'Published Daily Data'!$B$1:$AN$1,0),TRUE)</f>
        <v>56400</v>
      </c>
      <c r="G35" s="79">
        <f>VLOOKUP($A35,'Published Daily Data'!$B:$AN,MATCH(G$1,'Published Daily Data'!$B$1:$AN$1,0),TRUE)</f>
        <v>1547</v>
      </c>
      <c r="H35" s="79">
        <f>VLOOKUP($A35,'Published Daily Data'!$B:$AN,MATCH(H$1,'Published Daily Data'!$B$1:$AN$1,0),TRUE)</f>
        <v>0</v>
      </c>
      <c r="I35" s="79">
        <f>VLOOKUP($A35,'Published Daily Data'!$B:$AN,MATCH(I$1,'Published Daily Data'!$B$1:$AN$1,0),TRUE)</f>
        <v>0</v>
      </c>
      <c r="J35" s="79">
        <f>VLOOKUP($A35,'Published Daily Data'!$B:$AN,MATCH(J$1,'Published Daily Data'!$B$1:$AN$1,0),TRUE)</f>
        <v>20450</v>
      </c>
      <c r="K35" s="79">
        <f>VLOOKUP($A35,'Published Daily Data'!$B:$AN,MATCH(K$1,'Published Daily Data'!$B$1:$AN$1,0),TRUE)</f>
        <v>627</v>
      </c>
      <c r="L35" s="79">
        <f>VLOOKUP($A35,'Published Daily Data'!$B:$AN,MATCH(L$1,'Published Daily Data'!$B$1:$AN$1,0),TRUE)</f>
        <v>17436</v>
      </c>
      <c r="M35" s="79">
        <f>VLOOKUP($A35,'Published Daily Data'!$B:$AN,MATCH(M$1,'Published Daily Data'!$B$1:$AN$1,0),TRUE)</f>
        <v>0</v>
      </c>
      <c r="N35" s="79">
        <f>VLOOKUP($A35,'Published Daily Data'!$B:$AN,MATCH(N$1,'Published Daily Data'!$B$1:$AN$1,0),TRUE)</f>
        <v>0</v>
      </c>
      <c r="O35" s="79">
        <f>VLOOKUP($A35,'Published Daily Data'!$B:$AN,MATCH(O$1,'Published Daily Data'!$B$1:$AN$1,0),TRUE)</f>
        <v>1905</v>
      </c>
      <c r="P35" s="79">
        <f>VLOOKUP($A35,'Published Daily Data'!$B:$AN,MATCH(P$1,'Published Daily Data'!$B$1:$AN$1,0),TRUE)</f>
        <v>1031</v>
      </c>
      <c r="Q35" s="79">
        <f>VLOOKUP($A35,'Published Daily Data'!$B:$AN,MATCH(Q$1,'Published Daily Data'!$B$1:$AN$1,0),TRUE)</f>
        <v>1235</v>
      </c>
      <c r="R35" s="79">
        <f>VLOOKUP($A35,'Published Daily Data'!$B:$AN,MATCH(R$1,'Published Daily Data'!$B$1:$AN$1,0),TRUE)</f>
        <v>23017</v>
      </c>
      <c r="S35" s="79">
        <f>VLOOKUP($A35,'Published Daily Data'!$B:$AN,MATCH(S$1,'Published Daily Data'!$B$1:$AN$1,0),TRUE)</f>
        <v>-692</v>
      </c>
      <c r="T35" s="79">
        <f>VLOOKUP($A35,'Published Daily Data'!$B:$AN,MATCH(T$1,'Published Daily Data'!$B$1:$AN$1,0),TRUE)</f>
        <v>9484</v>
      </c>
      <c r="U35" s="79">
        <f>VLOOKUP($A35,'Published Daily Data'!$B:$AN,MATCH(U$1,'Published Daily Data'!$B$1:$AN$1,0),TRUE)</f>
        <v>0</v>
      </c>
      <c r="V35" s="79">
        <f>VLOOKUP($A35,'Published Daily Data'!$B:$AN,MATCH(V$1,'Published Daily Data'!$B$1:$AN$1,0),TRUE)</f>
        <v>-1164</v>
      </c>
      <c r="W35" s="89">
        <f>VLOOKUP($A35,'Published Daily Data'!$B:$AN,MATCH(W$1,'Published Daily Data'!$B$1:$AN$1,0),TRUE)</f>
        <v>58196.801812203907</v>
      </c>
      <c r="X35" s="89">
        <f>VLOOKUP($A35,'Published Daily Data'!$B:$AN,MATCH(X$1,'Published Daily Data'!$B$1:$AN$1,0),TRUE)</f>
        <v>721.67318545515434</v>
      </c>
      <c r="Y35" s="89">
        <f>VLOOKUP($A35,'Published Daily Data'!$B:$AN,MATCH(Y$1,'Published Daily Data'!$B$1:$AN$1,0),TRUE)</f>
        <v>0</v>
      </c>
      <c r="Z35" s="89">
        <f>VLOOKUP($A35,'Published Daily Data'!$B:$AN,MATCH(Z$1,'Published Daily Data'!$B$1:$AN$1,0),TRUE)</f>
        <v>256.53873697306159</v>
      </c>
      <c r="AA35" s="89">
        <f>VLOOKUP($A35,'Published Daily Data'!$B:$BO,MATCH(AA$1,'Published Daily Data'!$B$1:$BO$1,0),TRUE)</f>
        <v>59175.013734632135</v>
      </c>
      <c r="AB35" s="89">
        <f>VLOOKUP($A35,'Published Daily Data'!$B:$AN,MATCH(AB$1,'Published Daily Data'!$B$1:$AN$1,0),TRUE)</f>
        <v>1128.7720270248512</v>
      </c>
      <c r="AC35" s="89">
        <f>-VLOOKUP($A35,'Published Daily Data'!$B:$AN,MATCH(AC$1,'Published Daily Data'!$B$1:$AN$1,0),TRUE)</f>
        <v>-23099.586586179863</v>
      </c>
      <c r="AD35" s="89">
        <f>VLOOKUP($A35,'Published Daily Data'!$B:$AN,MATCH(AD$1,'Published Daily Data'!$B$1:$AN$1,0),TRUE)</f>
        <v>37204.19917547713</v>
      </c>
      <c r="AE35" s="89">
        <f>VLOOKUP($A35,'Published Daily Data'!$B:$AN,MATCH(AE$1,'Published Daily Data'!$B$1:$AN$1,0),TRUE)</f>
        <v>96460</v>
      </c>
      <c r="AF35" s="89" t="e">
        <f>VLOOKUP($A35,'Published Daily Data'!$B:$AN,MATCH(AF$1,'Published Daily Data'!$B$1:$AN$1,0),TRUE)</f>
        <v>#N/A</v>
      </c>
      <c r="AG35" s="80">
        <f>VLOOKUP($A35,'Published Daily Data'!$B:$AN,MATCH(AG$1,'Published Daily Data'!$B$1:$AN$1,0),TRUE)</f>
        <v>1.3524613184702954</v>
      </c>
      <c r="AH35" s="80">
        <f>VLOOKUP($A35,'Published Daily Data'!$B:$AN,MATCH(AH$1,'Published Daily Data'!$B$1:$AN$1,0),TRUE)</f>
        <v>1.3305613131243978</v>
      </c>
      <c r="AI35" s="80"/>
    </row>
    <row r="36" spans="1:54" x14ac:dyDescent="0.25">
      <c r="A36" s="88">
        <f t="shared" si="1"/>
        <v>44701</v>
      </c>
      <c r="B36" s="79">
        <f>VLOOKUP($A36,'Published Daily Data'!$B:$AN,MATCH(B$1,'Published Daily Data'!$B$1:$AN$1,0),TRUE)</f>
        <v>54151</v>
      </c>
      <c r="C36" s="79">
        <f>VLOOKUP($A36,'Published Daily Data'!$B:$AN,MATCH(C$1,'Published Daily Data'!$B$1:$AN$1,0),TRUE)</f>
        <v>59730</v>
      </c>
      <c r="D36" s="79">
        <f>VLOOKUP($A36,'Published Daily Data'!$B:$AN,MATCH(D$1,'Published Daily Data'!$B$1:$AN$1,0),TRUE)</f>
        <v>95133</v>
      </c>
      <c r="E36" s="79">
        <f>VLOOKUP($A36,'Published Daily Data'!$B:$AN,MATCH(E$1,'Published Daily Data'!$B$1:$AN$1,0),TRUE)</f>
        <v>35403</v>
      </c>
      <c r="F36" s="79">
        <f>VLOOKUP($A36,'Published Daily Data'!$B:$AN,MATCH(F$1,'Published Daily Data'!$B$1:$AN$1,0),TRUE)</f>
        <v>55484</v>
      </c>
      <c r="G36" s="79">
        <f>VLOOKUP($A36,'Published Daily Data'!$B:$AN,MATCH(G$1,'Published Daily Data'!$B$1:$AN$1,0),TRUE)</f>
        <v>1440</v>
      </c>
      <c r="H36" s="79">
        <f>VLOOKUP($A36,'Published Daily Data'!$B:$AN,MATCH(H$1,'Published Daily Data'!$B$1:$AN$1,0),TRUE)</f>
        <v>0</v>
      </c>
      <c r="I36" s="79">
        <f>VLOOKUP($A36,'Published Daily Data'!$B:$AN,MATCH(I$1,'Published Daily Data'!$B$1:$AN$1,0),TRUE)</f>
        <v>0</v>
      </c>
      <c r="J36" s="79">
        <f>VLOOKUP($A36,'Published Daily Data'!$B:$AN,MATCH(J$1,'Published Daily Data'!$B$1:$AN$1,0),TRUE)</f>
        <v>19784</v>
      </c>
      <c r="K36" s="79">
        <f>VLOOKUP($A36,'Published Daily Data'!$B:$AN,MATCH(K$1,'Published Daily Data'!$B$1:$AN$1,0),TRUE)</f>
        <v>488</v>
      </c>
      <c r="L36" s="79">
        <f>VLOOKUP($A36,'Published Daily Data'!$B:$AN,MATCH(L$1,'Published Daily Data'!$B$1:$AN$1,0),TRUE)</f>
        <v>17941</v>
      </c>
      <c r="M36" s="79">
        <f>VLOOKUP($A36,'Published Daily Data'!$B:$AN,MATCH(M$1,'Published Daily Data'!$B$1:$AN$1,0),TRUE)</f>
        <v>0</v>
      </c>
      <c r="N36" s="79">
        <f>VLOOKUP($A36,'Published Daily Data'!$B:$AN,MATCH(N$1,'Published Daily Data'!$B$1:$AN$1,0),TRUE)</f>
        <v>0</v>
      </c>
      <c r="O36" s="79">
        <f>VLOOKUP($A36,'Published Daily Data'!$B:$AN,MATCH(O$1,'Published Daily Data'!$B$1:$AN$1,0),TRUE)</f>
        <v>3816</v>
      </c>
      <c r="P36" s="79">
        <f>VLOOKUP($A36,'Published Daily Data'!$B:$AN,MATCH(P$1,'Published Daily Data'!$B$1:$AN$1,0),TRUE)</f>
        <v>7347</v>
      </c>
      <c r="Q36" s="79">
        <f>VLOOKUP($A36,'Published Daily Data'!$B:$AN,MATCH(Q$1,'Published Daily Data'!$B$1:$AN$1,0),TRUE)</f>
        <v>-1646</v>
      </c>
      <c r="R36" s="79">
        <f>VLOOKUP($A36,'Published Daily Data'!$B:$AN,MATCH(R$1,'Published Daily Data'!$B$1:$AN$1,0),TRUE)</f>
        <v>22071</v>
      </c>
      <c r="S36" s="79">
        <f>VLOOKUP($A36,'Published Daily Data'!$B:$AN,MATCH(S$1,'Published Daily Data'!$B$1:$AN$1,0),TRUE)</f>
        <v>-3684</v>
      </c>
      <c r="T36" s="79">
        <f>VLOOKUP($A36,'Published Daily Data'!$B:$AN,MATCH(T$1,'Published Daily Data'!$B$1:$AN$1,0),TRUE)</f>
        <v>8408</v>
      </c>
      <c r="U36" s="79">
        <f>VLOOKUP($A36,'Published Daily Data'!$B:$AN,MATCH(U$1,'Published Daily Data'!$B$1:$AN$1,0),TRUE)</f>
        <v>0</v>
      </c>
      <c r="V36" s="79">
        <f>VLOOKUP($A36,'Published Daily Data'!$B:$AN,MATCH(V$1,'Published Daily Data'!$B$1:$AN$1,0),TRUE)</f>
        <v>-909</v>
      </c>
      <c r="W36" s="89">
        <f>VLOOKUP($A36,'Published Daily Data'!$B:$AN,MATCH(W$1,'Published Daily Data'!$B$1:$AN$1,0),TRUE)</f>
        <v>57334.914464599206</v>
      </c>
      <c r="X36" s="89">
        <f>VLOOKUP($A36,'Published Daily Data'!$B:$AN,MATCH(X$1,'Published Daily Data'!$B$1:$AN$1,0),TRUE)</f>
        <v>671.75269346416644</v>
      </c>
      <c r="Y36" s="89">
        <f>VLOOKUP($A36,'Published Daily Data'!$B:$AN,MATCH(Y$1,'Published Daily Data'!$B$1:$AN$1,0),TRUE)</f>
        <v>0</v>
      </c>
      <c r="Z36" s="89">
        <f>VLOOKUP($A36,'Published Daily Data'!$B:$AN,MATCH(Z$1,'Published Daily Data'!$B$1:$AN$1,0),TRUE)</f>
        <v>254.54040858805084</v>
      </c>
      <c r="AA36" s="89">
        <f>VLOOKUP($A36,'Published Daily Data'!$B:$BO,MATCH(AA$1,'Published Daily Data'!$B$1:$BO$1,0),TRUE)</f>
        <v>58261.207566651421</v>
      </c>
      <c r="AB36" s="89">
        <f>VLOOKUP($A36,'Published Daily Data'!$B:$AN,MATCH(AB$1,'Published Daily Data'!$B$1:$AN$1,0),TRUE)</f>
        <v>1972.3506677541391</v>
      </c>
      <c r="AC36" s="89">
        <f>-VLOOKUP($A36,'Published Daily Data'!$B:$AN,MATCH(AC$1,'Published Daily Data'!$B$1:$AN$1,0),TRUE)</f>
        <v>-24897.6609730333</v>
      </c>
      <c r="AD36" s="89">
        <f>VLOOKUP($A36,'Published Daily Data'!$B:$AN,MATCH(AD$1,'Published Daily Data'!$B$1:$AN$1,0),TRUE)</f>
        <v>35335.897261372265</v>
      </c>
      <c r="AE36" s="89">
        <f>VLOOKUP($A36,'Published Daily Data'!$B:$AN,MATCH(AE$1,'Published Daily Data'!$B$1:$AN$1,0),TRUE)</f>
        <v>95137</v>
      </c>
      <c r="AF36" s="89" t="e">
        <f>VLOOKUP($A36,'Published Daily Data'!$B:$AN,MATCH(AF$1,'Published Daily Data'!$B$1:$AN$1,0),TRUE)</f>
        <v>#N/A</v>
      </c>
      <c r="AG36" s="80">
        <f>VLOOKUP($A36,'Published Daily Data'!$B:$AN,MATCH(AG$1,'Published Daily Data'!$B$1:$AN$1,0),TRUE)</f>
        <v>1.3500932699747843</v>
      </c>
      <c r="AH36" s="80">
        <f>VLOOKUP($A36,'Published Daily Data'!$B:$AN,MATCH(AH$1,'Published Daily Data'!$B$1:$AN$1,0),TRUE)</f>
        <v>1.3041521716336846</v>
      </c>
      <c r="AI36" s="80"/>
    </row>
    <row r="37" spans="1:54" x14ac:dyDescent="0.25">
      <c r="A37" s="88">
        <f t="shared" si="1"/>
        <v>44702</v>
      </c>
      <c r="B37" s="79">
        <f>VLOOKUP($A37,'Published Daily Data'!$B:$AN,MATCH(B$1,'Published Daily Data'!$B$1:$AN$1,0),TRUE)</f>
        <v>51496</v>
      </c>
      <c r="C37" s="79">
        <f>VLOOKUP($A37,'Published Daily Data'!$B:$AN,MATCH(C$1,'Published Daily Data'!$B$1:$AN$1,0),TRUE)</f>
        <v>55457</v>
      </c>
      <c r="D37" s="79">
        <f>VLOOKUP($A37,'Published Daily Data'!$B:$AN,MATCH(D$1,'Published Daily Data'!$B$1:$AN$1,0),TRUE)</f>
        <v>85729</v>
      </c>
      <c r="E37" s="79">
        <f>VLOOKUP($A37,'Published Daily Data'!$B:$AN,MATCH(E$1,'Published Daily Data'!$B$1:$AN$1,0),TRUE)</f>
        <v>30272</v>
      </c>
      <c r="F37" s="79">
        <f>VLOOKUP($A37,'Published Daily Data'!$B:$AN,MATCH(F$1,'Published Daily Data'!$B$1:$AN$1,0),TRUE)</f>
        <v>60756</v>
      </c>
      <c r="G37" s="79">
        <f>VLOOKUP($A37,'Published Daily Data'!$B:$AN,MATCH(G$1,'Published Daily Data'!$B$1:$AN$1,0),TRUE)</f>
        <v>1456</v>
      </c>
      <c r="H37" s="79">
        <f>VLOOKUP($A37,'Published Daily Data'!$B:$AN,MATCH(H$1,'Published Daily Data'!$B$1:$AN$1,0),TRUE)</f>
        <v>0</v>
      </c>
      <c r="I37" s="79">
        <f>VLOOKUP($A37,'Published Daily Data'!$B:$AN,MATCH(I$1,'Published Daily Data'!$B$1:$AN$1,0),TRUE)</f>
        <v>0</v>
      </c>
      <c r="J37" s="79">
        <f>VLOOKUP($A37,'Published Daily Data'!$B:$AN,MATCH(J$1,'Published Daily Data'!$B$1:$AN$1,0),TRUE)</f>
        <v>19253</v>
      </c>
      <c r="K37" s="79">
        <f>VLOOKUP($A37,'Published Daily Data'!$B:$AN,MATCH(K$1,'Published Daily Data'!$B$1:$AN$1,0),TRUE)</f>
        <v>722</v>
      </c>
      <c r="L37" s="79">
        <f>VLOOKUP($A37,'Published Daily Data'!$B:$AN,MATCH(L$1,'Published Daily Data'!$B$1:$AN$1,0),TRUE)</f>
        <v>3548</v>
      </c>
      <c r="M37" s="79">
        <f>VLOOKUP($A37,'Published Daily Data'!$B:$AN,MATCH(M$1,'Published Daily Data'!$B$1:$AN$1,0),TRUE)</f>
        <v>0</v>
      </c>
      <c r="N37" s="79">
        <f>VLOOKUP($A37,'Published Daily Data'!$B:$AN,MATCH(N$1,'Published Daily Data'!$B$1:$AN$1,0),TRUE)</f>
        <v>0</v>
      </c>
      <c r="O37" s="79">
        <f>VLOOKUP($A37,'Published Daily Data'!$B:$AN,MATCH(O$1,'Published Daily Data'!$B$1:$AN$1,0),TRUE)</f>
        <v>2326</v>
      </c>
      <c r="P37" s="79">
        <f>VLOOKUP($A37,'Published Daily Data'!$B:$AN,MATCH(P$1,'Published Daily Data'!$B$1:$AN$1,0),TRUE)</f>
        <v>10187</v>
      </c>
      <c r="Q37" s="79">
        <f>VLOOKUP($A37,'Published Daily Data'!$B:$AN,MATCH(Q$1,'Published Daily Data'!$B$1:$AN$1,0),TRUE)</f>
        <v>-3800</v>
      </c>
      <c r="R37" s="79">
        <f>VLOOKUP($A37,'Published Daily Data'!$B:$AN,MATCH(R$1,'Published Daily Data'!$B$1:$AN$1,0),TRUE)</f>
        <v>20304</v>
      </c>
      <c r="S37" s="79">
        <f>VLOOKUP($A37,'Published Daily Data'!$B:$AN,MATCH(S$1,'Published Daily Data'!$B$1:$AN$1,0),TRUE)</f>
        <v>-5067</v>
      </c>
      <c r="T37" s="79">
        <f>VLOOKUP($A37,'Published Daily Data'!$B:$AN,MATCH(T$1,'Published Daily Data'!$B$1:$AN$1,0),TRUE)</f>
        <v>6838</v>
      </c>
      <c r="U37" s="79">
        <f>VLOOKUP($A37,'Published Daily Data'!$B:$AN,MATCH(U$1,'Published Daily Data'!$B$1:$AN$1,0),TRUE)</f>
        <v>0</v>
      </c>
      <c r="V37" s="79">
        <f>VLOOKUP($A37,'Published Daily Data'!$B:$AN,MATCH(V$1,'Published Daily Data'!$B$1:$AN$1,0),TRUE)</f>
        <v>-516</v>
      </c>
      <c r="W37" s="89">
        <f>VLOOKUP($A37,'Published Daily Data'!$B:$AN,MATCH(W$1,'Published Daily Data'!$B$1:$AN$1,0),TRUE)</f>
        <v>62727.299854548612</v>
      </c>
      <c r="X37" s="89">
        <f>VLOOKUP($A37,'Published Daily Data'!$B:$AN,MATCH(X$1,'Published Daily Data'!$B$1:$AN$1,0),TRUE)</f>
        <v>681.27811070213727</v>
      </c>
      <c r="Y37" s="89">
        <f>VLOOKUP($A37,'Published Daily Data'!$B:$AN,MATCH(Y$1,'Published Daily Data'!$B$1:$AN$1,0),TRUE)</f>
        <v>0</v>
      </c>
      <c r="Z37" s="89">
        <f>VLOOKUP($A37,'Published Daily Data'!$B:$AN,MATCH(Z$1,'Published Daily Data'!$B$1:$AN$1,0),TRUE)</f>
        <v>156.6889286686918</v>
      </c>
      <c r="AA37" s="89">
        <f>VLOOKUP($A37,'Published Daily Data'!$B:$BO,MATCH(AA$1,'Published Daily Data'!$B$1:$BO$1,0),TRUE)</f>
        <v>63565.266893919441</v>
      </c>
      <c r="AB37" s="89">
        <f>VLOOKUP($A37,'Published Daily Data'!$B:$AN,MATCH(AB$1,'Published Daily Data'!$B$1:$AN$1,0),TRUE)</f>
        <v>3098.3805545964174</v>
      </c>
      <c r="AC37" s="89">
        <f>-VLOOKUP($A37,'Published Daily Data'!$B:$AN,MATCH(AC$1,'Published Daily Data'!$B$1:$AN$1,0),TRUE)</f>
        <v>-27970.085495315019</v>
      </c>
      <c r="AD37" s="89">
        <f>VLOOKUP($A37,'Published Daily Data'!$B:$AN,MATCH(AD$1,'Published Daily Data'!$B$1:$AN$1,0),TRUE)</f>
        <v>38693.561953200828</v>
      </c>
      <c r="AE37" s="89">
        <f>VLOOKUP($A37,'Published Daily Data'!$B:$AN,MATCH(AE$1,'Published Daily Data'!$B$1:$AN$1,0),TRUE)</f>
        <v>85735</v>
      </c>
      <c r="AF37" s="89" t="e">
        <f>VLOOKUP($A37,'Published Daily Data'!$B:$AN,MATCH(AF$1,'Published Daily Data'!$B$1:$AN$1,0),TRUE)</f>
        <v>#N/A</v>
      </c>
      <c r="AG37" s="80">
        <f>VLOOKUP($A37,'Published Daily Data'!$B:$AN,MATCH(AG$1,'Published Daily Data'!$B$1:$AN$1,0),TRUE)</f>
        <v>1.6345396710756712</v>
      </c>
      <c r="AH37" s="80">
        <f>VLOOKUP($A37,'Published Daily Data'!$B:$AN,MATCH(AH$1,'Published Daily Data'!$B$1:$AN$1,0),TRUE)</f>
        <v>1.5380451932507366</v>
      </c>
      <c r="AI37" s="80"/>
    </row>
    <row r="38" spans="1:54" x14ac:dyDescent="0.25">
      <c r="A38" s="88">
        <f t="shared" si="1"/>
        <v>44703</v>
      </c>
      <c r="B38" s="79">
        <f>VLOOKUP($A38,'Published Daily Data'!$B:$AN,MATCH(B$1,'Published Daily Data'!$B$1:$AN$1,0),TRUE)</f>
        <v>50938</v>
      </c>
      <c r="C38" s="79">
        <f>VLOOKUP($A38,'Published Daily Data'!$B:$AN,MATCH(C$1,'Published Daily Data'!$B$1:$AN$1,0),TRUE)</f>
        <v>56085</v>
      </c>
      <c r="D38" s="79">
        <f>VLOOKUP($A38,'Published Daily Data'!$B:$AN,MATCH(D$1,'Published Daily Data'!$B$1:$AN$1,0),TRUE)</f>
        <v>91529</v>
      </c>
      <c r="E38" s="79">
        <f>VLOOKUP($A38,'Published Daily Data'!$B:$AN,MATCH(E$1,'Published Daily Data'!$B$1:$AN$1,0),TRUE)</f>
        <v>35444</v>
      </c>
      <c r="F38" s="79">
        <f>VLOOKUP($A38,'Published Daily Data'!$B:$AN,MATCH(F$1,'Published Daily Data'!$B$1:$AN$1,0),TRUE)</f>
        <v>56575</v>
      </c>
      <c r="G38" s="79">
        <f>VLOOKUP($A38,'Published Daily Data'!$B:$AN,MATCH(G$1,'Published Daily Data'!$B$1:$AN$1,0),TRUE)</f>
        <v>1527</v>
      </c>
      <c r="H38" s="79">
        <f>VLOOKUP($A38,'Published Daily Data'!$B:$AN,MATCH(H$1,'Published Daily Data'!$B$1:$AN$1,0),TRUE)</f>
        <v>0</v>
      </c>
      <c r="I38" s="79">
        <f>VLOOKUP($A38,'Published Daily Data'!$B:$AN,MATCH(I$1,'Published Daily Data'!$B$1:$AN$1,0),TRUE)</f>
        <v>0</v>
      </c>
      <c r="J38" s="79">
        <f>VLOOKUP($A38,'Published Daily Data'!$B:$AN,MATCH(J$1,'Published Daily Data'!$B$1:$AN$1,0),TRUE)</f>
        <v>18715</v>
      </c>
      <c r="K38" s="79">
        <f>VLOOKUP($A38,'Published Daily Data'!$B:$AN,MATCH(K$1,'Published Daily Data'!$B$1:$AN$1,0),TRUE)</f>
        <v>635</v>
      </c>
      <c r="L38" s="79">
        <f>VLOOKUP($A38,'Published Daily Data'!$B:$AN,MATCH(L$1,'Published Daily Data'!$B$1:$AN$1,0),TRUE)</f>
        <v>14080</v>
      </c>
      <c r="M38" s="79">
        <f>VLOOKUP($A38,'Published Daily Data'!$B:$AN,MATCH(M$1,'Published Daily Data'!$B$1:$AN$1,0),TRUE)</f>
        <v>0</v>
      </c>
      <c r="N38" s="79">
        <f>VLOOKUP($A38,'Published Daily Data'!$B:$AN,MATCH(N$1,'Published Daily Data'!$B$1:$AN$1,0),TRUE)</f>
        <v>0</v>
      </c>
      <c r="O38" s="79">
        <f>VLOOKUP($A38,'Published Daily Data'!$B:$AN,MATCH(O$1,'Published Daily Data'!$B$1:$AN$1,0),TRUE)</f>
        <v>4389</v>
      </c>
      <c r="P38" s="79">
        <f>VLOOKUP($A38,'Published Daily Data'!$B:$AN,MATCH(P$1,'Published Daily Data'!$B$1:$AN$1,0),TRUE)</f>
        <v>5621</v>
      </c>
      <c r="Q38" s="79">
        <f>VLOOKUP($A38,'Published Daily Data'!$B:$AN,MATCH(Q$1,'Published Daily Data'!$B$1:$AN$1,0),TRUE)</f>
        <v>-2454</v>
      </c>
      <c r="R38" s="79">
        <f>VLOOKUP($A38,'Published Daily Data'!$B:$AN,MATCH(R$1,'Published Daily Data'!$B$1:$AN$1,0),TRUE)</f>
        <v>23312</v>
      </c>
      <c r="S38" s="79">
        <f>VLOOKUP($A38,'Published Daily Data'!$B:$AN,MATCH(S$1,'Published Daily Data'!$B$1:$AN$1,0),TRUE)</f>
        <v>-2536</v>
      </c>
      <c r="T38" s="79">
        <f>VLOOKUP($A38,'Published Daily Data'!$B:$AN,MATCH(T$1,'Published Daily Data'!$B$1:$AN$1,0),TRUE)</f>
        <v>7122</v>
      </c>
      <c r="U38" s="79">
        <f>VLOOKUP($A38,'Published Daily Data'!$B:$AN,MATCH(U$1,'Published Daily Data'!$B$1:$AN$1,0),TRUE)</f>
        <v>0</v>
      </c>
      <c r="V38" s="79">
        <f>VLOOKUP($A38,'Published Daily Data'!$B:$AN,MATCH(V$1,'Published Daily Data'!$B$1:$AN$1,0),TRUE)</f>
        <v>-10</v>
      </c>
      <c r="W38" s="89">
        <f>VLOOKUP($A38,'Published Daily Data'!$B:$AN,MATCH(W$1,'Published Daily Data'!$B$1:$AN$1,0),TRUE)</f>
        <v>58290.904464229658</v>
      </c>
      <c r="X38" s="89">
        <f>VLOOKUP($A38,'Published Daily Data'!$B:$AN,MATCH(X$1,'Published Daily Data'!$B$1:$AN$1,0),TRUE)</f>
        <v>714.87415764765001</v>
      </c>
      <c r="Y38" s="89">
        <f>VLOOKUP($A38,'Published Daily Data'!$B:$AN,MATCH(Y$1,'Published Daily Data'!$B$1:$AN$1,0),TRUE)</f>
        <v>0</v>
      </c>
      <c r="Z38" s="89">
        <f>VLOOKUP($A38,'Published Daily Data'!$B:$AN,MATCH(Z$1,'Published Daily Data'!$B$1:$AN$1,0),TRUE)</f>
        <v>222.68039303636294</v>
      </c>
      <c r="AA38" s="89">
        <f>VLOOKUP($A38,'Published Daily Data'!$B:$BO,MATCH(AA$1,'Published Daily Data'!$B$1:$BO$1,0),TRUE)</f>
        <v>59228.459014913686</v>
      </c>
      <c r="AB38" s="89">
        <f>VLOOKUP($A38,'Published Daily Data'!$B:$AN,MATCH(AB$1,'Published Daily Data'!$B$1:$AN$1,0),TRUE)</f>
        <v>2448.543333357562</v>
      </c>
      <c r="AC38" s="89">
        <f>-VLOOKUP($A38,'Published Daily Data'!$B:$AN,MATCH(AC$1,'Published Daily Data'!$B$1:$AN$1,0),TRUE)</f>
        <v>-26253.138619970552</v>
      </c>
      <c r="AD38" s="89">
        <f>VLOOKUP($A38,'Published Daily Data'!$B:$AN,MATCH(AD$1,'Published Daily Data'!$B$1:$AN$1,0),TRUE)</f>
        <v>35423.86372830069</v>
      </c>
      <c r="AE38" s="89">
        <f>VLOOKUP($A38,'Published Daily Data'!$B:$AN,MATCH(AE$1,'Published Daily Data'!$B$1:$AN$1,0),TRUE)</f>
        <v>91532</v>
      </c>
      <c r="AF38" s="89" t="e">
        <f>VLOOKUP($A38,'Published Daily Data'!$B:$AN,MATCH(AF$1,'Published Daily Data'!$B$1:$AN$1,0),TRUE)</f>
        <v>#N/A</v>
      </c>
      <c r="AG38" s="80">
        <f>VLOOKUP($A38,'Published Daily Data'!$B:$AN,MATCH(AG$1,'Published Daily Data'!$B$1:$AN$1,0),TRUE)</f>
        <v>1.4265638827236269</v>
      </c>
      <c r="AH38" s="80">
        <f>VLOOKUP($A38,'Published Daily Data'!$B:$AN,MATCH(AH$1,'Published Daily Data'!$B$1:$AN$1,0),TRUE)</f>
        <v>1.3923862225910402</v>
      </c>
      <c r="AI38" s="80"/>
    </row>
    <row r="39" spans="1:54" x14ac:dyDescent="0.25">
      <c r="A39" s="88">
        <f t="shared" si="1"/>
        <v>44704</v>
      </c>
      <c r="B39" s="79">
        <f>VLOOKUP($A39,'Published Daily Data'!$B:$AN,MATCH(B$1,'Published Daily Data'!$B$1:$AN$1,0),TRUE)</f>
        <v>52055</v>
      </c>
      <c r="C39" s="79">
        <f>VLOOKUP($A39,'Published Daily Data'!$B:$AN,MATCH(C$1,'Published Daily Data'!$B$1:$AN$1,0),TRUE)</f>
        <v>58265</v>
      </c>
      <c r="D39" s="79">
        <f>VLOOKUP($A39,'Published Daily Data'!$B:$AN,MATCH(D$1,'Published Daily Data'!$B$1:$AN$1,0),TRUE)</f>
        <v>85785</v>
      </c>
      <c r="E39" s="79">
        <f>VLOOKUP($A39,'Published Daily Data'!$B:$AN,MATCH(E$1,'Published Daily Data'!$B$1:$AN$1,0),TRUE)</f>
        <v>27520</v>
      </c>
      <c r="F39" s="79">
        <f>VLOOKUP($A39,'Published Daily Data'!$B:$AN,MATCH(F$1,'Published Daily Data'!$B$1:$AN$1,0),TRUE)</f>
        <v>49728</v>
      </c>
      <c r="G39" s="79">
        <f>VLOOKUP($A39,'Published Daily Data'!$B:$AN,MATCH(G$1,'Published Daily Data'!$B$1:$AN$1,0),TRUE)</f>
        <v>1661</v>
      </c>
      <c r="H39" s="79">
        <f>VLOOKUP($A39,'Published Daily Data'!$B:$AN,MATCH(H$1,'Published Daily Data'!$B$1:$AN$1,0),TRUE)</f>
        <v>0</v>
      </c>
      <c r="I39" s="79">
        <f>VLOOKUP($A39,'Published Daily Data'!$B:$AN,MATCH(I$1,'Published Daily Data'!$B$1:$AN$1,0),TRUE)</f>
        <v>0</v>
      </c>
      <c r="J39" s="79">
        <f>VLOOKUP($A39,'Published Daily Data'!$B:$AN,MATCH(J$1,'Published Daily Data'!$B$1:$AN$1,0),TRUE)</f>
        <v>18709</v>
      </c>
      <c r="K39" s="79">
        <f>VLOOKUP($A39,'Published Daily Data'!$B:$AN,MATCH(K$1,'Published Daily Data'!$B$1:$AN$1,0),TRUE)</f>
        <v>556</v>
      </c>
      <c r="L39" s="79">
        <f>VLOOKUP($A39,'Published Daily Data'!$B:$AN,MATCH(L$1,'Published Daily Data'!$B$1:$AN$1,0),TRUE)</f>
        <v>15132</v>
      </c>
      <c r="M39" s="79">
        <f>VLOOKUP($A39,'Published Daily Data'!$B:$AN,MATCH(M$1,'Published Daily Data'!$B$1:$AN$1,0),TRUE)</f>
        <v>0</v>
      </c>
      <c r="N39" s="79">
        <f>VLOOKUP($A39,'Published Daily Data'!$B:$AN,MATCH(N$1,'Published Daily Data'!$B$1:$AN$1,0),TRUE)</f>
        <v>0</v>
      </c>
      <c r="O39" s="79">
        <f>VLOOKUP($A39,'Published Daily Data'!$B:$AN,MATCH(O$1,'Published Daily Data'!$B$1:$AN$1,0),TRUE)</f>
        <v>2522</v>
      </c>
      <c r="P39" s="79">
        <f>VLOOKUP($A39,'Published Daily Data'!$B:$AN,MATCH(P$1,'Published Daily Data'!$B$1:$AN$1,0),TRUE)</f>
        <v>2832</v>
      </c>
      <c r="Q39" s="79">
        <f>VLOOKUP($A39,'Published Daily Data'!$B:$AN,MATCH(Q$1,'Published Daily Data'!$B$1:$AN$1,0),TRUE)</f>
        <v>298</v>
      </c>
      <c r="R39" s="79">
        <f>VLOOKUP($A39,'Published Daily Data'!$B:$AN,MATCH(R$1,'Published Daily Data'!$B$1:$AN$1,0),TRUE)</f>
        <v>19255</v>
      </c>
      <c r="S39" s="79">
        <f>VLOOKUP($A39,'Published Daily Data'!$B:$AN,MATCH(S$1,'Published Daily Data'!$B$1:$AN$1,0),TRUE)</f>
        <v>-4145</v>
      </c>
      <c r="T39" s="79">
        <f>VLOOKUP($A39,'Published Daily Data'!$B:$AN,MATCH(T$1,'Published Daily Data'!$B$1:$AN$1,0),TRUE)</f>
        <v>8184</v>
      </c>
      <c r="U39" s="79">
        <f>VLOOKUP($A39,'Published Daily Data'!$B:$AN,MATCH(U$1,'Published Daily Data'!$B$1:$AN$1,0),TRUE)</f>
        <v>0</v>
      </c>
      <c r="V39" s="79">
        <f>VLOOKUP($A39,'Published Daily Data'!$B:$AN,MATCH(V$1,'Published Daily Data'!$B$1:$AN$1,0),TRUE)</f>
        <v>-1426</v>
      </c>
      <c r="W39" s="89">
        <f>VLOOKUP($A39,'Published Daily Data'!$B:$AN,MATCH(W$1,'Published Daily Data'!$B$1:$AN$1,0),TRUE)</f>
        <v>51171.025153007366</v>
      </c>
      <c r="X39" s="89">
        <f>VLOOKUP($A39,'Published Daily Data'!$B:$AN,MATCH(X$1,'Published Daily Data'!$B$1:$AN$1,0),TRUE)</f>
        <v>777.45813564667787</v>
      </c>
      <c r="Y39" s="89">
        <f>VLOOKUP($A39,'Published Daily Data'!$B:$AN,MATCH(Y$1,'Published Daily Data'!$B$1:$AN$1,0),TRUE)</f>
        <v>0</v>
      </c>
      <c r="Z39" s="89">
        <f>VLOOKUP($A39,'Published Daily Data'!$B:$AN,MATCH(Z$1,'Published Daily Data'!$B$1:$AN$1,0),TRUE)</f>
        <v>229.12167153071425</v>
      </c>
      <c r="AA39" s="89">
        <f>VLOOKUP($A39,'Published Daily Data'!$B:$BO,MATCH(AA$1,'Published Daily Data'!$B$1:$BO$1,0),TRUE)</f>
        <v>52177.604960184755</v>
      </c>
      <c r="AB39" s="89">
        <f>VLOOKUP($A39,'Published Daily Data'!$B:$AN,MATCH(AB$1,'Published Daily Data'!$B$1:$AN$1,0),TRUE)</f>
        <v>3698.551700069886</v>
      </c>
      <c r="AC39" s="89">
        <f>-VLOOKUP($A39,'Published Daily Data'!$B:$AN,MATCH(AC$1,'Published Daily Data'!$B$1:$AN$1,0),TRUE)</f>
        <v>-21140.792620787441</v>
      </c>
      <c r="AD39" s="89">
        <f>VLOOKUP($A39,'Published Daily Data'!$B:$AN,MATCH(AD$1,'Published Daily Data'!$B$1:$AN$1,0),TRUE)</f>
        <v>34735.364039467189</v>
      </c>
      <c r="AE39" s="89">
        <f>VLOOKUP($A39,'Published Daily Data'!$B:$AN,MATCH(AE$1,'Published Daily Data'!$B$1:$AN$1,0),TRUE)</f>
        <v>85786</v>
      </c>
      <c r="AF39" s="89" t="e">
        <f>VLOOKUP($A39,'Published Daily Data'!$B:$AN,MATCH(AF$1,'Published Daily Data'!$B$1:$AN$1,0),TRUE)</f>
        <v>#N/A</v>
      </c>
      <c r="AG39" s="80">
        <f>VLOOKUP($A39,'Published Daily Data'!$B:$AN,MATCH(AG$1,'Published Daily Data'!$B$1:$AN$1,0),TRUE)</f>
        <v>1.340915667443668</v>
      </c>
      <c r="AH39" s="80">
        <f>VLOOKUP($A39,'Published Daily Data'!$B:$AN,MATCH(AH$1,'Published Daily Data'!$B$1:$AN$1,0),TRUE)</f>
        <v>1.3142875479471761</v>
      </c>
      <c r="AI39" s="80"/>
      <c r="AL39" s="79" t="str">
        <f>"Daily electricity interchange with neigboring regions
" &amp;$AJ$2</f>
        <v>Daily electricity interchange with neigboring regions
Western Area Power Administration - Rocky Mountain Region (WACM)</v>
      </c>
      <c r="AM39" s="79" t="s">
        <v>283</v>
      </c>
      <c r="BA39" s="79" t="str">
        <f>"Daily electricity interchange with neigboring regions
" &amp;$AJ$2</f>
        <v>Daily electricity interchange with neigboring regions
Western Area Power Administration - Rocky Mountain Region (WACM)</v>
      </c>
      <c r="BB39" s="79" t="s">
        <v>283</v>
      </c>
    </row>
    <row r="40" spans="1:54" x14ac:dyDescent="0.25">
      <c r="A40" s="88">
        <f t="shared" si="1"/>
        <v>44705</v>
      </c>
      <c r="B40" s="79">
        <f>VLOOKUP($A40,'Published Daily Data'!$B:$AN,MATCH(B$1,'Published Daily Data'!$B$1:$AN$1,0),TRUE)</f>
        <v>52366</v>
      </c>
      <c r="C40" s="79">
        <f>VLOOKUP($A40,'Published Daily Data'!$B:$AN,MATCH(C$1,'Published Daily Data'!$B$1:$AN$1,0),TRUE)</f>
        <v>57780</v>
      </c>
      <c r="D40" s="79">
        <f>VLOOKUP($A40,'Published Daily Data'!$B:$AN,MATCH(D$1,'Published Daily Data'!$B$1:$AN$1,0),TRUE)</f>
        <v>78546</v>
      </c>
      <c r="E40" s="79">
        <f>VLOOKUP($A40,'Published Daily Data'!$B:$AN,MATCH(E$1,'Published Daily Data'!$B$1:$AN$1,0),TRUE)</f>
        <v>20766</v>
      </c>
      <c r="F40" s="79">
        <f>VLOOKUP($A40,'Published Daily Data'!$B:$AN,MATCH(F$1,'Published Daily Data'!$B$1:$AN$1,0),TRUE)</f>
        <v>52581</v>
      </c>
      <c r="G40" s="79">
        <f>VLOOKUP($A40,'Published Daily Data'!$B:$AN,MATCH(G$1,'Published Daily Data'!$B$1:$AN$1,0),TRUE)</f>
        <v>2572</v>
      </c>
      <c r="H40" s="79">
        <f>VLOOKUP($A40,'Published Daily Data'!$B:$AN,MATCH(H$1,'Published Daily Data'!$B$1:$AN$1,0),TRUE)</f>
        <v>0</v>
      </c>
      <c r="I40" s="79">
        <f>VLOOKUP($A40,'Published Daily Data'!$B:$AN,MATCH(I$1,'Published Daily Data'!$B$1:$AN$1,0),TRUE)</f>
        <v>0</v>
      </c>
      <c r="J40" s="79">
        <f>VLOOKUP($A40,'Published Daily Data'!$B:$AN,MATCH(J$1,'Published Daily Data'!$B$1:$AN$1,0),TRUE)</f>
        <v>18217</v>
      </c>
      <c r="K40" s="79">
        <f>VLOOKUP($A40,'Published Daily Data'!$B:$AN,MATCH(K$1,'Published Daily Data'!$B$1:$AN$1,0),TRUE)</f>
        <v>627</v>
      </c>
      <c r="L40" s="79">
        <f>VLOOKUP($A40,'Published Daily Data'!$B:$AN,MATCH(L$1,'Published Daily Data'!$B$1:$AN$1,0),TRUE)</f>
        <v>4561</v>
      </c>
      <c r="M40" s="79">
        <f>VLOOKUP($A40,'Published Daily Data'!$B:$AN,MATCH(M$1,'Published Daily Data'!$B$1:$AN$1,0),TRUE)</f>
        <v>0</v>
      </c>
      <c r="N40" s="79">
        <f>VLOOKUP($A40,'Published Daily Data'!$B:$AN,MATCH(N$1,'Published Daily Data'!$B$1:$AN$1,0),TRUE)</f>
        <v>0</v>
      </c>
      <c r="O40" s="79">
        <f>VLOOKUP($A40,'Published Daily Data'!$B:$AN,MATCH(O$1,'Published Daily Data'!$B$1:$AN$1,0),TRUE)</f>
        <v>707</v>
      </c>
      <c r="P40" s="79">
        <f>VLOOKUP($A40,'Published Daily Data'!$B:$AN,MATCH(P$1,'Published Daily Data'!$B$1:$AN$1,0),TRUE)</f>
        <v>3240</v>
      </c>
      <c r="Q40" s="79">
        <f>VLOOKUP($A40,'Published Daily Data'!$B:$AN,MATCH(Q$1,'Published Daily Data'!$B$1:$AN$1,0),TRUE)</f>
        <v>-2477</v>
      </c>
      <c r="R40" s="79">
        <f>VLOOKUP($A40,'Published Daily Data'!$B:$AN,MATCH(R$1,'Published Daily Data'!$B$1:$AN$1,0),TRUE)</f>
        <v>18211</v>
      </c>
      <c r="S40" s="79">
        <f>VLOOKUP($A40,'Published Daily Data'!$B:$AN,MATCH(S$1,'Published Daily Data'!$B$1:$AN$1,0),TRUE)</f>
        <v>-4844</v>
      </c>
      <c r="T40" s="79">
        <f>VLOOKUP($A40,'Published Daily Data'!$B:$AN,MATCH(T$1,'Published Daily Data'!$B$1:$AN$1,0),TRUE)</f>
        <v>7259</v>
      </c>
      <c r="U40" s="79">
        <f>VLOOKUP($A40,'Published Daily Data'!$B:$AN,MATCH(U$1,'Published Daily Data'!$B$1:$AN$1,0),TRUE)</f>
        <v>0</v>
      </c>
      <c r="V40" s="79">
        <f>VLOOKUP($A40,'Published Daily Data'!$B:$AN,MATCH(V$1,'Published Daily Data'!$B$1:$AN$1,0),TRUE)</f>
        <v>-1330</v>
      </c>
      <c r="W40" s="89">
        <f>VLOOKUP($A40,'Published Daily Data'!$B:$AN,MATCH(W$1,'Published Daily Data'!$B$1:$AN$1,0),TRUE)</f>
        <v>54151.272141607631</v>
      </c>
      <c r="X40" s="89">
        <f>VLOOKUP($A40,'Published Daily Data'!$B:$AN,MATCH(X$1,'Published Daily Data'!$B$1:$AN$1,0),TRUE)</f>
        <v>1205.2519622582822</v>
      </c>
      <c r="Y40" s="89">
        <f>VLOOKUP($A40,'Published Daily Data'!$B:$AN,MATCH(Y$1,'Published Daily Data'!$B$1:$AN$1,0),TRUE)</f>
        <v>0</v>
      </c>
      <c r="Z40" s="89">
        <f>VLOOKUP($A40,'Published Daily Data'!$B:$AN,MATCH(Z$1,'Published Daily Data'!$B$1:$AN$1,0),TRUE)</f>
        <v>155.90291950392091</v>
      </c>
      <c r="AA40" s="89">
        <f>VLOOKUP($A40,'Published Daily Data'!$B:$BO,MATCH(AA$1,'Published Daily Data'!$B$1:$BO$1,0),TRUE)</f>
        <v>55512.427023369833</v>
      </c>
      <c r="AB40" s="89">
        <f>VLOOKUP($A40,'Published Daily Data'!$B:$AN,MATCH(AB$1,'Published Daily Data'!$B$1:$AN$1,0),TRUE)</f>
        <v>4934.4762619945059</v>
      </c>
      <c r="AC40" s="89">
        <f>-VLOOKUP($A40,'Published Daily Data'!$B:$AN,MATCH(AC$1,'Published Daily Data'!$B$1:$AN$1,0),TRUE)</f>
        <v>-21476.856510858655</v>
      </c>
      <c r="AD40" s="89">
        <f>VLOOKUP($A40,'Published Daily Data'!$B:$AN,MATCH(AD$1,'Published Daily Data'!$B$1:$AN$1,0),TRUE)</f>
        <v>38970.046774505696</v>
      </c>
      <c r="AE40" s="89">
        <f>VLOOKUP($A40,'Published Daily Data'!$B:$AN,MATCH(AE$1,'Published Daily Data'!$B$1:$AN$1,0),TRUE)</f>
        <v>78558</v>
      </c>
      <c r="AF40" s="89" t="e">
        <f>VLOOKUP($A40,'Published Daily Data'!$B:$AN,MATCH(AF$1,'Published Daily Data'!$B$1:$AN$1,0),TRUE)</f>
        <v>#N/A</v>
      </c>
      <c r="AG40" s="80">
        <f>VLOOKUP($A40,'Published Daily Data'!$B:$AN,MATCH(AG$1,'Published Daily Data'!$B$1:$AN$1,0),TRUE)</f>
        <v>1.5578783429346674</v>
      </c>
      <c r="AH40" s="80">
        <f>VLOOKUP($A40,'Published Daily Data'!$B:$AN,MATCH(AH$1,'Published Daily Data'!$B$1:$AN$1,0),TRUE)</f>
        <v>1.486609643549466</v>
      </c>
      <c r="AI40" s="80"/>
    </row>
    <row r="41" spans="1:54" x14ac:dyDescent="0.25">
      <c r="A41" s="88">
        <f t="shared" si="1"/>
        <v>44706</v>
      </c>
      <c r="B41" s="79">
        <f>VLOOKUP($A41,'Published Daily Data'!$B:$AN,MATCH(B$1,'Published Daily Data'!$B$1:$AN$1,0),TRUE)</f>
        <v>52412</v>
      </c>
      <c r="C41" s="79">
        <f>VLOOKUP($A41,'Published Daily Data'!$B:$AN,MATCH(C$1,'Published Daily Data'!$B$1:$AN$1,0),TRUE)</f>
        <v>58720</v>
      </c>
      <c r="D41" s="79">
        <f>VLOOKUP($A41,'Published Daily Data'!$B:$AN,MATCH(D$1,'Published Daily Data'!$B$1:$AN$1,0),TRUE)</f>
        <v>82122</v>
      </c>
      <c r="E41" s="79">
        <f>VLOOKUP($A41,'Published Daily Data'!$B:$AN,MATCH(E$1,'Published Daily Data'!$B$1:$AN$1,0),TRUE)</f>
        <v>23402</v>
      </c>
      <c r="F41" s="79">
        <f>VLOOKUP($A41,'Published Daily Data'!$B:$AN,MATCH(F$1,'Published Daily Data'!$B$1:$AN$1,0),TRUE)</f>
        <v>46547</v>
      </c>
      <c r="G41" s="79">
        <f>VLOOKUP($A41,'Published Daily Data'!$B:$AN,MATCH(G$1,'Published Daily Data'!$B$1:$AN$1,0),TRUE)</f>
        <v>645</v>
      </c>
      <c r="H41" s="79">
        <f>VLOOKUP($A41,'Published Daily Data'!$B:$AN,MATCH(H$1,'Published Daily Data'!$B$1:$AN$1,0),TRUE)</f>
        <v>0</v>
      </c>
      <c r="I41" s="79">
        <f>VLOOKUP($A41,'Published Daily Data'!$B:$AN,MATCH(I$1,'Published Daily Data'!$B$1:$AN$1,0),TRUE)</f>
        <v>0</v>
      </c>
      <c r="J41" s="79">
        <f>VLOOKUP($A41,'Published Daily Data'!$B:$AN,MATCH(J$1,'Published Daily Data'!$B$1:$AN$1,0),TRUE)</f>
        <v>19084</v>
      </c>
      <c r="K41" s="79">
        <f>VLOOKUP($A41,'Published Daily Data'!$B:$AN,MATCH(K$1,'Published Daily Data'!$B$1:$AN$1,0),TRUE)</f>
        <v>780</v>
      </c>
      <c r="L41" s="79">
        <f>VLOOKUP($A41,'Published Daily Data'!$B:$AN,MATCH(L$1,'Published Daily Data'!$B$1:$AN$1,0),TRUE)</f>
        <v>15070</v>
      </c>
      <c r="M41" s="79">
        <f>VLOOKUP($A41,'Published Daily Data'!$B:$AN,MATCH(M$1,'Published Daily Data'!$B$1:$AN$1,0),TRUE)</f>
        <v>0</v>
      </c>
      <c r="N41" s="79">
        <f>VLOOKUP($A41,'Published Daily Data'!$B:$AN,MATCH(N$1,'Published Daily Data'!$B$1:$AN$1,0),TRUE)</f>
        <v>0</v>
      </c>
      <c r="O41" s="79">
        <f>VLOOKUP($A41,'Published Daily Data'!$B:$AN,MATCH(O$1,'Published Daily Data'!$B$1:$AN$1,0),TRUE)</f>
        <v>1797</v>
      </c>
      <c r="P41" s="79">
        <f>VLOOKUP($A41,'Published Daily Data'!$B:$AN,MATCH(P$1,'Published Daily Data'!$B$1:$AN$1,0),TRUE)</f>
        <v>9144</v>
      </c>
      <c r="Q41" s="79">
        <f>VLOOKUP($A41,'Published Daily Data'!$B:$AN,MATCH(Q$1,'Published Daily Data'!$B$1:$AN$1,0),TRUE)</f>
        <v>-1745</v>
      </c>
      <c r="R41" s="79">
        <f>VLOOKUP($A41,'Published Daily Data'!$B:$AN,MATCH(R$1,'Published Daily Data'!$B$1:$AN$1,0),TRUE)</f>
        <v>13134</v>
      </c>
      <c r="S41" s="79">
        <f>VLOOKUP($A41,'Published Daily Data'!$B:$AN,MATCH(S$1,'Published Daily Data'!$B$1:$AN$1,0),TRUE)</f>
        <v>-5039</v>
      </c>
      <c r="T41" s="79">
        <f>VLOOKUP($A41,'Published Daily Data'!$B:$AN,MATCH(T$1,'Published Daily Data'!$B$1:$AN$1,0),TRUE)</f>
        <v>7724</v>
      </c>
      <c r="U41" s="79">
        <f>VLOOKUP($A41,'Published Daily Data'!$B:$AN,MATCH(U$1,'Published Daily Data'!$B$1:$AN$1,0),TRUE)</f>
        <v>0</v>
      </c>
      <c r="V41" s="79">
        <f>VLOOKUP($A41,'Published Daily Data'!$B:$AN,MATCH(V$1,'Published Daily Data'!$B$1:$AN$1,0),TRUE)</f>
        <v>-1613</v>
      </c>
      <c r="W41" s="89">
        <f>VLOOKUP($A41,'Published Daily Data'!$B:$AN,MATCH(W$1,'Published Daily Data'!$B$1:$AN$1,0),TRUE)</f>
        <v>48000.164575017108</v>
      </c>
      <c r="X41" s="89">
        <f>VLOOKUP($A41,'Published Daily Data'!$B:$AN,MATCH(X$1,'Published Daily Data'!$B$1:$AN$1,0),TRUE)</f>
        <v>301.42354293179659</v>
      </c>
      <c r="Y41" s="89">
        <f>VLOOKUP($A41,'Published Daily Data'!$B:$AN,MATCH(Y$1,'Published Daily Data'!$B$1:$AN$1,0),TRUE)</f>
        <v>0</v>
      </c>
      <c r="Z41" s="89">
        <f>VLOOKUP($A41,'Published Daily Data'!$B:$AN,MATCH(Z$1,'Published Daily Data'!$B$1:$AN$1,0),TRUE)</f>
        <v>232.69867933988348</v>
      </c>
      <c r="AA41" s="89">
        <f>VLOOKUP($A41,'Published Daily Data'!$B:$BO,MATCH(AA$1,'Published Daily Data'!$B$1:$BO$1,0),TRUE)</f>
        <v>48534.286797288791</v>
      </c>
      <c r="AB41" s="89">
        <f>VLOOKUP($A41,'Published Daily Data'!$B:$AN,MATCH(AB$1,'Published Daily Data'!$B$1:$AN$1,0),TRUE)</f>
        <v>3125.5577785923774</v>
      </c>
      <c r="AC41" s="89">
        <f>-VLOOKUP($A41,'Published Daily Data'!$B:$AN,MATCH(AC$1,'Published Daily Data'!$B$1:$AN$1,0),TRUE)</f>
        <v>-18387.896403607232</v>
      </c>
      <c r="AD41" s="89">
        <f>VLOOKUP($A41,'Published Daily Data'!$B:$AN,MATCH(AD$1,'Published Daily Data'!$B$1:$AN$1,0),TRUE)</f>
        <v>33271.948172273937</v>
      </c>
      <c r="AE41" s="89">
        <f>VLOOKUP($A41,'Published Daily Data'!$B:$AN,MATCH(AE$1,'Published Daily Data'!$B$1:$AN$1,0),TRUE)</f>
        <v>82126</v>
      </c>
      <c r="AF41" s="89" t="e">
        <f>VLOOKUP($A41,'Published Daily Data'!$B:$AN,MATCH(AF$1,'Published Daily Data'!$B$1:$AN$1,0),TRUE)</f>
        <v>#N/A</v>
      </c>
      <c r="AG41" s="80">
        <f>VLOOKUP($A41,'Published Daily Data'!$B:$AN,MATCH(AG$1,'Published Daily Data'!$B$1:$AN$1,0),TRUE)</f>
        <v>1.3028719206955022</v>
      </c>
      <c r="AH41" s="80">
        <f>VLOOKUP($A41,'Published Daily Data'!$B:$AN,MATCH(AH$1,'Published Daily Data'!$B$1:$AN$1,0),TRUE)</f>
        <v>1.2490975134452449</v>
      </c>
      <c r="AI41" s="80"/>
    </row>
    <row r="42" spans="1:54" x14ac:dyDescent="0.25">
      <c r="A42" s="88">
        <f t="shared" si="1"/>
        <v>44707</v>
      </c>
      <c r="B42" s="79">
        <f>VLOOKUP($A42,'Published Daily Data'!$B:$AN,MATCH(B$1,'Published Daily Data'!$B$1:$AN$1,0),TRUE)</f>
        <v>53919</v>
      </c>
      <c r="C42" s="79">
        <f>VLOOKUP($A42,'Published Daily Data'!$B:$AN,MATCH(C$1,'Published Daily Data'!$B$1:$AN$1,0),TRUE)</f>
        <v>60195</v>
      </c>
      <c r="D42" s="79">
        <f>VLOOKUP($A42,'Published Daily Data'!$B:$AN,MATCH(D$1,'Published Daily Data'!$B$1:$AN$1,0),TRUE)</f>
        <v>82395</v>
      </c>
      <c r="E42" s="79">
        <f>VLOOKUP($A42,'Published Daily Data'!$B:$AN,MATCH(E$1,'Published Daily Data'!$B$1:$AN$1,0),TRUE)</f>
        <v>22200</v>
      </c>
      <c r="F42" s="79">
        <f>VLOOKUP($A42,'Published Daily Data'!$B:$AN,MATCH(F$1,'Published Daily Data'!$B$1:$AN$1,0),TRUE)</f>
        <v>53249</v>
      </c>
      <c r="G42" s="79">
        <f>VLOOKUP($A42,'Published Daily Data'!$B:$AN,MATCH(G$1,'Published Daily Data'!$B$1:$AN$1,0),TRUE)</f>
        <v>2578</v>
      </c>
      <c r="H42" s="79">
        <f>VLOOKUP($A42,'Published Daily Data'!$B:$AN,MATCH(H$1,'Published Daily Data'!$B$1:$AN$1,0),TRUE)</f>
        <v>0</v>
      </c>
      <c r="I42" s="79">
        <f>VLOOKUP($A42,'Published Daily Data'!$B:$AN,MATCH(I$1,'Published Daily Data'!$B$1:$AN$1,0),TRUE)</f>
        <v>0</v>
      </c>
      <c r="J42" s="79">
        <f>VLOOKUP($A42,'Published Daily Data'!$B:$AN,MATCH(J$1,'Published Daily Data'!$B$1:$AN$1,0),TRUE)</f>
        <v>20517</v>
      </c>
      <c r="K42" s="79">
        <f>VLOOKUP($A42,'Published Daily Data'!$B:$AN,MATCH(K$1,'Published Daily Data'!$B$1:$AN$1,0),TRUE)</f>
        <v>774</v>
      </c>
      <c r="L42" s="79">
        <f>VLOOKUP($A42,'Published Daily Data'!$B:$AN,MATCH(L$1,'Published Daily Data'!$B$1:$AN$1,0),TRUE)</f>
        <v>5281</v>
      </c>
      <c r="M42" s="79">
        <f>VLOOKUP($A42,'Published Daily Data'!$B:$AN,MATCH(M$1,'Published Daily Data'!$B$1:$AN$1,0),TRUE)</f>
        <v>0</v>
      </c>
      <c r="N42" s="79">
        <f>VLOOKUP($A42,'Published Daily Data'!$B:$AN,MATCH(N$1,'Published Daily Data'!$B$1:$AN$1,0),TRUE)</f>
        <v>0</v>
      </c>
      <c r="O42" s="79">
        <f>VLOOKUP($A42,'Published Daily Data'!$B:$AN,MATCH(O$1,'Published Daily Data'!$B$1:$AN$1,0),TRUE)</f>
        <v>842</v>
      </c>
      <c r="P42" s="79">
        <f>VLOOKUP($A42,'Published Daily Data'!$B:$AN,MATCH(P$1,'Published Daily Data'!$B$1:$AN$1,0),TRUE)</f>
        <v>3414</v>
      </c>
      <c r="Q42" s="79">
        <f>VLOOKUP($A42,'Published Daily Data'!$B:$AN,MATCH(Q$1,'Published Daily Data'!$B$1:$AN$1,0),TRUE)</f>
        <v>2461</v>
      </c>
      <c r="R42" s="79">
        <f>VLOOKUP($A42,'Published Daily Data'!$B:$AN,MATCH(R$1,'Published Daily Data'!$B$1:$AN$1,0),TRUE)</f>
        <v>14836</v>
      </c>
      <c r="S42" s="79">
        <f>VLOOKUP($A42,'Published Daily Data'!$B:$AN,MATCH(S$1,'Published Daily Data'!$B$1:$AN$1,0),TRUE)</f>
        <v>-5993</v>
      </c>
      <c r="T42" s="79">
        <f>VLOOKUP($A42,'Published Daily Data'!$B:$AN,MATCH(T$1,'Published Daily Data'!$B$1:$AN$1,0),TRUE)</f>
        <v>7909</v>
      </c>
      <c r="U42" s="79">
        <f>VLOOKUP($A42,'Published Daily Data'!$B:$AN,MATCH(U$1,'Published Daily Data'!$B$1:$AN$1,0),TRUE)</f>
        <v>0</v>
      </c>
      <c r="V42" s="79">
        <f>VLOOKUP($A42,'Published Daily Data'!$B:$AN,MATCH(V$1,'Published Daily Data'!$B$1:$AN$1,0),TRUE)</f>
        <v>-1269</v>
      </c>
      <c r="W42" s="89">
        <f>VLOOKUP($A42,'Published Daily Data'!$B:$AN,MATCH(W$1,'Published Daily Data'!$B$1:$AN$1,0),TRUE)</f>
        <v>54829.549350500143</v>
      </c>
      <c r="X42" s="89">
        <f>VLOOKUP($A42,'Published Daily Data'!$B:$AN,MATCH(X$1,'Published Daily Data'!$B$1:$AN$1,0),TRUE)</f>
        <v>1205.4955875845869</v>
      </c>
      <c r="Y42" s="89">
        <f>VLOOKUP($A42,'Published Daily Data'!$B:$AN,MATCH(Y$1,'Published Daily Data'!$B$1:$AN$1,0),TRUE)</f>
        <v>0</v>
      </c>
      <c r="Z42" s="89">
        <f>VLOOKUP($A42,'Published Daily Data'!$B:$AN,MATCH(Z$1,'Published Daily Data'!$B$1:$AN$1,0),TRUE)</f>
        <v>176.9986061550176</v>
      </c>
      <c r="AA42" s="89">
        <f>VLOOKUP($A42,'Published Daily Data'!$B:$BO,MATCH(AA$1,'Published Daily Data'!$B$1:$BO$1,0),TRUE)</f>
        <v>56212.04354423975</v>
      </c>
      <c r="AB42" s="89">
        <f>VLOOKUP($A42,'Published Daily Data'!$B:$AN,MATCH(AB$1,'Published Daily Data'!$B$1:$AN$1,0),TRUE)</f>
        <v>3465.455644581969</v>
      </c>
      <c r="AC42" s="89">
        <f>-VLOOKUP($A42,'Published Daily Data'!$B:$AN,MATCH(AC$1,'Published Daily Data'!$B$1:$AN$1,0),TRUE)</f>
        <v>-20127.000215846936</v>
      </c>
      <c r="AD42" s="89">
        <f>VLOOKUP($A42,'Published Daily Data'!$B:$AN,MATCH(AD$1,'Published Daily Data'!$B$1:$AN$1,0),TRUE)</f>
        <v>39550.49897297479</v>
      </c>
      <c r="AE42" s="89">
        <f>VLOOKUP($A42,'Published Daily Data'!$B:$AN,MATCH(AE$1,'Published Daily Data'!$B$1:$AN$1,0),TRUE)</f>
        <v>82399</v>
      </c>
      <c r="AF42" s="89" t="e">
        <f>VLOOKUP($A42,'Published Daily Data'!$B:$AN,MATCH(AF$1,'Published Daily Data'!$B$1:$AN$1,0),TRUE)</f>
        <v>#N/A</v>
      </c>
      <c r="AG42" s="80">
        <f>VLOOKUP($A42,'Published Daily Data'!$B:$AN,MATCH(AG$1,'Published Daily Data'!$B$1:$AN$1,0),TRUE)</f>
        <v>1.5039769346533554</v>
      </c>
      <c r="AH42" s="80">
        <f>VLOOKUP($A42,'Published Daily Data'!$B:$AN,MATCH(AH$1,'Published Daily Data'!$B$1:$AN$1,0),TRUE)</f>
        <v>1.4484264031927385</v>
      </c>
      <c r="AI42" s="80"/>
    </row>
    <row r="43" spans="1:54" x14ac:dyDescent="0.25">
      <c r="A43" s="88">
        <f t="shared" si="1"/>
        <v>44708</v>
      </c>
      <c r="B43" s="79">
        <f>VLOOKUP($A43,'Published Daily Data'!$B:$AN,MATCH(B$1,'Published Daily Data'!$B$1:$AN$1,0),TRUE)</f>
        <v>56017</v>
      </c>
      <c r="C43" s="79">
        <f>VLOOKUP($A43,'Published Daily Data'!$B:$AN,MATCH(C$1,'Published Daily Data'!$B$1:$AN$1,0),TRUE)</f>
        <v>61314</v>
      </c>
      <c r="D43" s="79">
        <f>VLOOKUP($A43,'Published Daily Data'!$B:$AN,MATCH(D$1,'Published Daily Data'!$B$1:$AN$1,0),TRUE)</f>
        <v>87789</v>
      </c>
      <c r="E43" s="79">
        <f>VLOOKUP($A43,'Published Daily Data'!$B:$AN,MATCH(E$1,'Published Daily Data'!$B$1:$AN$1,0),TRUE)</f>
        <v>26475</v>
      </c>
      <c r="F43" s="79">
        <f>VLOOKUP($A43,'Published Daily Data'!$B:$AN,MATCH(F$1,'Published Daily Data'!$B$1:$AN$1,0),TRUE)</f>
        <v>55074</v>
      </c>
      <c r="G43" s="79">
        <f>VLOOKUP($A43,'Published Daily Data'!$B:$AN,MATCH(G$1,'Published Daily Data'!$B$1:$AN$1,0),TRUE)</f>
        <v>1694</v>
      </c>
      <c r="H43" s="79">
        <f>VLOOKUP($A43,'Published Daily Data'!$B:$AN,MATCH(H$1,'Published Daily Data'!$B$1:$AN$1,0),TRUE)</f>
        <v>0</v>
      </c>
      <c r="I43" s="79">
        <f>VLOOKUP($A43,'Published Daily Data'!$B:$AN,MATCH(I$1,'Published Daily Data'!$B$1:$AN$1,0),TRUE)</f>
        <v>0</v>
      </c>
      <c r="J43" s="79">
        <f>VLOOKUP($A43,'Published Daily Data'!$B:$AN,MATCH(J$1,'Published Daily Data'!$B$1:$AN$1,0),TRUE)</f>
        <v>20008</v>
      </c>
      <c r="K43" s="79">
        <f>VLOOKUP($A43,'Published Daily Data'!$B:$AN,MATCH(K$1,'Published Daily Data'!$B$1:$AN$1,0),TRUE)</f>
        <v>673</v>
      </c>
      <c r="L43" s="79">
        <f>VLOOKUP($A43,'Published Daily Data'!$B:$AN,MATCH(L$1,'Published Daily Data'!$B$1:$AN$1,0),TRUE)</f>
        <v>10325</v>
      </c>
      <c r="M43" s="79">
        <f>VLOOKUP($A43,'Published Daily Data'!$B:$AN,MATCH(M$1,'Published Daily Data'!$B$1:$AN$1,0),TRUE)</f>
        <v>0</v>
      </c>
      <c r="N43" s="79">
        <f>VLOOKUP($A43,'Published Daily Data'!$B:$AN,MATCH(N$1,'Published Daily Data'!$B$1:$AN$1,0),TRUE)</f>
        <v>0</v>
      </c>
      <c r="O43" s="79">
        <f>VLOOKUP($A43,'Published Daily Data'!$B:$AN,MATCH(O$1,'Published Daily Data'!$B$1:$AN$1,0),TRUE)</f>
        <v>2621</v>
      </c>
      <c r="P43" s="79">
        <f>VLOOKUP($A43,'Published Daily Data'!$B:$AN,MATCH(P$1,'Published Daily Data'!$B$1:$AN$1,0),TRUE)</f>
        <v>4961</v>
      </c>
      <c r="Q43" s="79">
        <f>VLOOKUP($A43,'Published Daily Data'!$B:$AN,MATCH(Q$1,'Published Daily Data'!$B$1:$AN$1,0),TRUE)</f>
        <v>-1699</v>
      </c>
      <c r="R43" s="79">
        <f>VLOOKUP($A43,'Published Daily Data'!$B:$AN,MATCH(R$1,'Published Daily Data'!$B$1:$AN$1,0),TRUE)</f>
        <v>16384</v>
      </c>
      <c r="S43" s="79">
        <f>VLOOKUP($A43,'Published Daily Data'!$B:$AN,MATCH(S$1,'Published Daily Data'!$B$1:$AN$1,0),TRUE)</f>
        <v>-2732</v>
      </c>
      <c r="T43" s="79">
        <f>VLOOKUP($A43,'Published Daily Data'!$B:$AN,MATCH(T$1,'Published Daily Data'!$B$1:$AN$1,0),TRUE)</f>
        <v>7451</v>
      </c>
      <c r="U43" s="79">
        <f>VLOOKUP($A43,'Published Daily Data'!$B:$AN,MATCH(U$1,'Published Daily Data'!$B$1:$AN$1,0),TRUE)</f>
        <v>0</v>
      </c>
      <c r="V43" s="79">
        <f>VLOOKUP($A43,'Published Daily Data'!$B:$AN,MATCH(V$1,'Published Daily Data'!$B$1:$AN$1,0),TRUE)</f>
        <v>-511</v>
      </c>
      <c r="W43" s="89">
        <f>VLOOKUP($A43,'Published Daily Data'!$B:$AN,MATCH(W$1,'Published Daily Data'!$B$1:$AN$1,0),TRUE)</f>
        <v>56649.6293941935</v>
      </c>
      <c r="X43" s="89">
        <f>VLOOKUP($A43,'Published Daily Data'!$B:$AN,MATCH(X$1,'Published Daily Data'!$B$1:$AN$1,0),TRUE)</f>
        <v>792.12114651872992</v>
      </c>
      <c r="Y43" s="89">
        <f>VLOOKUP($A43,'Published Daily Data'!$B:$AN,MATCH(Y$1,'Published Daily Data'!$B$1:$AN$1,0),TRUE)</f>
        <v>0</v>
      </c>
      <c r="Z43" s="89">
        <f>VLOOKUP($A43,'Published Daily Data'!$B:$AN,MATCH(Z$1,'Published Daily Data'!$B$1:$AN$1,0),TRUE)</f>
        <v>206.53389968547629</v>
      </c>
      <c r="AA43" s="89">
        <f>VLOOKUP($A43,'Published Daily Data'!$B:$BO,MATCH(AA$1,'Published Daily Data'!$B$1:$BO$1,0),TRUE)</f>
        <v>57648.284440397714</v>
      </c>
      <c r="AB43" s="89">
        <f>VLOOKUP($A43,'Published Daily Data'!$B:$AN,MATCH(AB$1,'Published Daily Data'!$B$1:$AN$1,0),TRUE)</f>
        <v>2310.6192763306981</v>
      </c>
      <c r="AC43" s="89">
        <f>-VLOOKUP($A43,'Published Daily Data'!$B:$AN,MATCH(AC$1,'Published Daily Data'!$B$1:$AN$1,0),TRUE)</f>
        <v>-20620.282161430347</v>
      </c>
      <c r="AD43" s="89">
        <f>VLOOKUP($A43,'Published Daily Data'!$B:$AN,MATCH(AD$1,'Published Daily Data'!$B$1:$AN$1,0),TRUE)</f>
        <v>39338.621555298072</v>
      </c>
      <c r="AE43" s="89">
        <f>VLOOKUP($A43,'Published Daily Data'!$B:$AN,MATCH(AE$1,'Published Daily Data'!$B$1:$AN$1,0),TRUE)</f>
        <v>87774</v>
      </c>
      <c r="AF43" s="89" t="e">
        <f>VLOOKUP($A43,'Published Daily Data'!$B:$AN,MATCH(AF$1,'Published Daily Data'!$B$1:$AN$1,0),TRUE)</f>
        <v>#N/A</v>
      </c>
      <c r="AG43" s="80">
        <f>VLOOKUP($A43,'Published Daily Data'!$B:$AN,MATCH(AG$1,'Published Daily Data'!$B$1:$AN$1,0),TRUE)</f>
        <v>1.4479522505866158</v>
      </c>
      <c r="AH43" s="80">
        <f>VLOOKUP($A43,'Published Daily Data'!$B:$AN,MATCH(AH$1,'Published Daily Data'!$B$1:$AN$1,0),TRUE)</f>
        <v>1.4148144643997655</v>
      </c>
      <c r="AI43" s="80"/>
    </row>
    <row r="44" spans="1:54" x14ac:dyDescent="0.25">
      <c r="A44" s="88">
        <f t="shared" si="1"/>
        <v>44709</v>
      </c>
      <c r="B44" s="79">
        <f>VLOOKUP($A44,'Published Daily Data'!$B:$AN,MATCH(B$1,'Published Daily Data'!$B$1:$AN$1,0),TRUE)</f>
        <v>53843</v>
      </c>
      <c r="C44" s="79">
        <f>VLOOKUP($A44,'Published Daily Data'!$B:$AN,MATCH(C$1,'Published Daily Data'!$B$1:$AN$1,0),TRUE)</f>
        <v>58937</v>
      </c>
      <c r="D44" s="79">
        <f>VLOOKUP($A44,'Published Daily Data'!$B:$AN,MATCH(D$1,'Published Daily Data'!$B$1:$AN$1,0),TRUE)</f>
        <v>83002</v>
      </c>
      <c r="E44" s="79">
        <f>VLOOKUP($A44,'Published Daily Data'!$B:$AN,MATCH(E$1,'Published Daily Data'!$B$1:$AN$1,0),TRUE)</f>
        <v>24065</v>
      </c>
      <c r="F44" s="79">
        <f>VLOOKUP($A44,'Published Daily Data'!$B:$AN,MATCH(F$1,'Published Daily Data'!$B$1:$AN$1,0),TRUE)</f>
        <v>52065</v>
      </c>
      <c r="G44" s="79">
        <f>VLOOKUP($A44,'Published Daily Data'!$B:$AN,MATCH(G$1,'Published Daily Data'!$B$1:$AN$1,0),TRUE)</f>
        <v>1419</v>
      </c>
      <c r="H44" s="79">
        <f>VLOOKUP($A44,'Published Daily Data'!$B:$AN,MATCH(H$1,'Published Daily Data'!$B$1:$AN$1,0),TRUE)</f>
        <v>0</v>
      </c>
      <c r="I44" s="79">
        <f>VLOOKUP($A44,'Published Daily Data'!$B:$AN,MATCH(I$1,'Published Daily Data'!$B$1:$AN$1,0),TRUE)</f>
        <v>0</v>
      </c>
      <c r="J44" s="79">
        <f>VLOOKUP($A44,'Published Daily Data'!$B:$AN,MATCH(J$1,'Published Daily Data'!$B$1:$AN$1,0),TRUE)</f>
        <v>19241</v>
      </c>
      <c r="K44" s="79">
        <f>VLOOKUP($A44,'Published Daily Data'!$B:$AN,MATCH(K$1,'Published Daily Data'!$B$1:$AN$1,0),TRUE)</f>
        <v>479</v>
      </c>
      <c r="L44" s="79">
        <f>VLOOKUP($A44,'Published Daily Data'!$B:$AN,MATCH(L$1,'Published Daily Data'!$B$1:$AN$1,0),TRUE)</f>
        <v>9805</v>
      </c>
      <c r="M44" s="79">
        <f>VLOOKUP($A44,'Published Daily Data'!$B:$AN,MATCH(M$1,'Published Daily Data'!$B$1:$AN$1,0),TRUE)</f>
        <v>0</v>
      </c>
      <c r="N44" s="79">
        <f>VLOOKUP($A44,'Published Daily Data'!$B:$AN,MATCH(N$1,'Published Daily Data'!$B$1:$AN$1,0),TRUE)</f>
        <v>0</v>
      </c>
      <c r="O44" s="79">
        <f>VLOOKUP($A44,'Published Daily Data'!$B:$AN,MATCH(O$1,'Published Daily Data'!$B$1:$AN$1,0),TRUE)</f>
        <v>3351</v>
      </c>
      <c r="P44" s="79">
        <f>VLOOKUP($A44,'Published Daily Data'!$B:$AN,MATCH(P$1,'Published Daily Data'!$B$1:$AN$1,0),TRUE)</f>
        <v>7148</v>
      </c>
      <c r="Q44" s="79">
        <f>VLOOKUP($A44,'Published Daily Data'!$B:$AN,MATCH(Q$1,'Published Daily Data'!$B$1:$AN$1,0),TRUE)</f>
        <v>-5653</v>
      </c>
      <c r="R44" s="79">
        <f>VLOOKUP($A44,'Published Daily Data'!$B:$AN,MATCH(R$1,'Published Daily Data'!$B$1:$AN$1,0),TRUE)</f>
        <v>16918</v>
      </c>
      <c r="S44" s="79">
        <f>VLOOKUP($A44,'Published Daily Data'!$B:$AN,MATCH(S$1,'Published Daily Data'!$B$1:$AN$1,0),TRUE)</f>
        <v>-4341</v>
      </c>
      <c r="T44" s="79">
        <f>VLOOKUP($A44,'Published Daily Data'!$B:$AN,MATCH(T$1,'Published Daily Data'!$B$1:$AN$1,0),TRUE)</f>
        <v>7864</v>
      </c>
      <c r="U44" s="79">
        <f>VLOOKUP($A44,'Published Daily Data'!$B:$AN,MATCH(U$1,'Published Daily Data'!$B$1:$AN$1,0),TRUE)</f>
        <v>0</v>
      </c>
      <c r="V44" s="79">
        <f>VLOOKUP($A44,'Published Daily Data'!$B:$AN,MATCH(V$1,'Published Daily Data'!$B$1:$AN$1,0),TRUE)</f>
        <v>-1222</v>
      </c>
      <c r="W44" s="89">
        <f>VLOOKUP($A44,'Published Daily Data'!$B:$AN,MATCH(W$1,'Published Daily Data'!$B$1:$AN$1,0),TRUE)</f>
        <v>53644.324736259041</v>
      </c>
      <c r="X44" s="89">
        <f>VLOOKUP($A44,'Published Daily Data'!$B:$AN,MATCH(X$1,'Published Daily Data'!$B$1:$AN$1,0),TRUE)</f>
        <v>664.66447951811301</v>
      </c>
      <c r="Y44" s="89">
        <f>VLOOKUP($A44,'Published Daily Data'!$B:$AN,MATCH(Y$1,'Published Daily Data'!$B$1:$AN$1,0),TRUE)</f>
        <v>0</v>
      </c>
      <c r="Z44" s="89">
        <f>VLOOKUP($A44,'Published Daily Data'!$B:$AN,MATCH(Z$1,'Published Daily Data'!$B$1:$AN$1,0),TRUE)</f>
        <v>196.66881855813992</v>
      </c>
      <c r="AA44" s="89">
        <f>VLOOKUP($A44,'Published Daily Data'!$B:$BO,MATCH(AA$1,'Published Daily Data'!$B$1:$BO$1,0),TRUE)</f>
        <v>54505.658034335305</v>
      </c>
      <c r="AB44" s="89">
        <f>VLOOKUP($A44,'Published Daily Data'!$B:$AN,MATCH(AB$1,'Published Daily Data'!$B$1:$AN$1,0),TRUE)</f>
        <v>3652.9828595694553</v>
      </c>
      <c r="AC44" s="89">
        <f>-VLOOKUP($A44,'Published Daily Data'!$B:$AN,MATCH(AC$1,'Published Daily Data'!$B$1:$AN$1,0),TRUE)</f>
        <v>-21775.825260364454</v>
      </c>
      <c r="AD44" s="89">
        <f>VLOOKUP($A44,'Published Daily Data'!$B:$AN,MATCH(AD$1,'Published Daily Data'!$B$1:$AN$1,0),TRUE)</f>
        <v>36382.815633540289</v>
      </c>
      <c r="AE44" s="89">
        <f>VLOOKUP($A44,'Published Daily Data'!$B:$AN,MATCH(AE$1,'Published Daily Data'!$B$1:$AN$1,0),TRUE)</f>
        <v>83009</v>
      </c>
      <c r="AF44" s="89" t="e">
        <f>VLOOKUP($A44,'Published Daily Data'!$B:$AN,MATCH(AF$1,'Published Daily Data'!$B$1:$AN$1,0),TRUE)</f>
        <v>#N/A</v>
      </c>
      <c r="AG44" s="80">
        <f>VLOOKUP($A44,'Published Daily Data'!$B:$AN,MATCH(AG$1,'Published Daily Data'!$B$1:$AN$1,0),TRUE)</f>
        <v>1.447605245402984</v>
      </c>
      <c r="AH44" s="80">
        <f>VLOOKUP($A44,'Published Daily Data'!$B:$AN,MATCH(AH$1,'Published Daily Data'!$B$1:$AN$1,0),TRUE)</f>
        <v>1.3607879173794719</v>
      </c>
      <c r="AI44" s="80"/>
    </row>
    <row r="45" spans="1:54" x14ac:dyDescent="0.25">
      <c r="A45" s="88">
        <f t="shared" si="1"/>
        <v>44710</v>
      </c>
      <c r="B45" s="79">
        <f>VLOOKUP($A45,'Published Daily Data'!$B:$AN,MATCH(B$1,'Published Daily Data'!$B$1:$AN$1,0),TRUE)</f>
        <v>51876</v>
      </c>
      <c r="C45" s="79">
        <f>VLOOKUP($A45,'Published Daily Data'!$B:$AN,MATCH(C$1,'Published Daily Data'!$B$1:$AN$1,0),TRUE)</f>
        <v>56552</v>
      </c>
      <c r="D45" s="79">
        <f>VLOOKUP($A45,'Published Daily Data'!$B:$AN,MATCH(D$1,'Published Daily Data'!$B$1:$AN$1,0),TRUE)</f>
        <v>82939</v>
      </c>
      <c r="E45" s="79">
        <f>VLOOKUP($A45,'Published Daily Data'!$B:$AN,MATCH(E$1,'Published Daily Data'!$B$1:$AN$1,0),TRUE)</f>
        <v>26387</v>
      </c>
      <c r="F45" s="79">
        <f>VLOOKUP($A45,'Published Daily Data'!$B:$AN,MATCH(F$1,'Published Daily Data'!$B$1:$AN$1,0),TRUE)</f>
        <v>47889</v>
      </c>
      <c r="G45" s="79">
        <f>VLOOKUP($A45,'Published Daily Data'!$B:$AN,MATCH(G$1,'Published Daily Data'!$B$1:$AN$1,0),TRUE)</f>
        <v>1446</v>
      </c>
      <c r="H45" s="79">
        <f>VLOOKUP($A45,'Published Daily Data'!$B:$AN,MATCH(H$1,'Published Daily Data'!$B$1:$AN$1,0),TRUE)</f>
        <v>0</v>
      </c>
      <c r="I45" s="79">
        <f>VLOOKUP($A45,'Published Daily Data'!$B:$AN,MATCH(I$1,'Published Daily Data'!$B$1:$AN$1,0),TRUE)</f>
        <v>0</v>
      </c>
      <c r="J45" s="79">
        <f>VLOOKUP($A45,'Published Daily Data'!$B:$AN,MATCH(J$1,'Published Daily Data'!$B$1:$AN$1,0),TRUE)</f>
        <v>19651</v>
      </c>
      <c r="K45" s="79">
        <f>VLOOKUP($A45,'Published Daily Data'!$B:$AN,MATCH(K$1,'Published Daily Data'!$B$1:$AN$1,0),TRUE)</f>
        <v>452</v>
      </c>
      <c r="L45" s="79">
        <f>VLOOKUP($A45,'Published Daily Data'!$B:$AN,MATCH(L$1,'Published Daily Data'!$B$1:$AN$1,0),TRUE)</f>
        <v>13503</v>
      </c>
      <c r="M45" s="79">
        <f>VLOOKUP($A45,'Published Daily Data'!$B:$AN,MATCH(M$1,'Published Daily Data'!$B$1:$AN$1,0),TRUE)</f>
        <v>0</v>
      </c>
      <c r="N45" s="79">
        <f>VLOOKUP($A45,'Published Daily Data'!$B:$AN,MATCH(N$1,'Published Daily Data'!$B$1:$AN$1,0),TRUE)</f>
        <v>0</v>
      </c>
      <c r="O45" s="79">
        <f>VLOOKUP($A45,'Published Daily Data'!$B:$AN,MATCH(O$1,'Published Daily Data'!$B$1:$AN$1,0),TRUE)</f>
        <v>6059</v>
      </c>
      <c r="P45" s="79">
        <f>VLOOKUP($A45,'Published Daily Data'!$B:$AN,MATCH(P$1,'Published Daily Data'!$B$1:$AN$1,0),TRUE)</f>
        <v>11611</v>
      </c>
      <c r="Q45" s="79">
        <f>VLOOKUP($A45,'Published Daily Data'!$B:$AN,MATCH(Q$1,'Published Daily Data'!$B$1:$AN$1,0),TRUE)</f>
        <v>-8618</v>
      </c>
      <c r="R45" s="79">
        <f>VLOOKUP($A45,'Published Daily Data'!$B:$AN,MATCH(R$1,'Published Daily Data'!$B$1:$AN$1,0),TRUE)</f>
        <v>14863</v>
      </c>
      <c r="S45" s="79">
        <f>VLOOKUP($A45,'Published Daily Data'!$B:$AN,MATCH(S$1,'Published Daily Data'!$B$1:$AN$1,0),TRUE)</f>
        <v>-3970</v>
      </c>
      <c r="T45" s="79">
        <f>VLOOKUP($A45,'Published Daily Data'!$B:$AN,MATCH(T$1,'Published Daily Data'!$B$1:$AN$1,0),TRUE)</f>
        <v>7785</v>
      </c>
      <c r="U45" s="79">
        <f>VLOOKUP($A45,'Published Daily Data'!$B:$AN,MATCH(U$1,'Published Daily Data'!$B$1:$AN$1,0),TRUE)</f>
        <v>0</v>
      </c>
      <c r="V45" s="79">
        <f>VLOOKUP($A45,'Published Daily Data'!$B:$AN,MATCH(V$1,'Published Daily Data'!$B$1:$AN$1,0),TRUE)</f>
        <v>-1343</v>
      </c>
      <c r="W45" s="89">
        <f>VLOOKUP($A45,'Published Daily Data'!$B:$AN,MATCH(W$1,'Published Daily Data'!$B$1:$AN$1,0),TRUE)</f>
        <v>49357.38486205256</v>
      </c>
      <c r="X45" s="89">
        <f>VLOOKUP($A45,'Published Daily Data'!$B:$AN,MATCH(X$1,'Published Daily Data'!$B$1:$AN$1,0),TRUE)</f>
        <v>676.91348634610847</v>
      </c>
      <c r="Y45" s="89">
        <f>VLOOKUP($A45,'Published Daily Data'!$B:$AN,MATCH(Y$1,'Published Daily Data'!$B$1:$AN$1,0),TRUE)</f>
        <v>0</v>
      </c>
      <c r="Z45" s="89">
        <f>VLOOKUP($A45,'Published Daily Data'!$B:$AN,MATCH(Z$1,'Published Daily Data'!$B$1:$AN$1,0),TRUE)</f>
        <v>223.85274568890262</v>
      </c>
      <c r="AA45" s="89">
        <f>VLOOKUP($A45,'Published Daily Data'!$B:$BO,MATCH(AA$1,'Published Daily Data'!$B$1:$BO$1,0),TRUE)</f>
        <v>50258.151094087589</v>
      </c>
      <c r="AB45" s="89">
        <f>VLOOKUP($A45,'Published Daily Data'!$B:$AN,MATCH(AB$1,'Published Daily Data'!$B$1:$AN$1,0),TRUE)</f>
        <v>4419.0145925959132</v>
      </c>
      <c r="AC45" s="89">
        <f>-VLOOKUP($A45,'Published Daily Data'!$B:$AN,MATCH(AC$1,'Published Daily Data'!$B$1:$AN$1,0),TRUE)</f>
        <v>-22728.431469256593</v>
      </c>
      <c r="AD45" s="89">
        <f>VLOOKUP($A45,'Published Daily Data'!$B:$AN,MATCH(AD$1,'Published Daily Data'!$B$1:$AN$1,0),TRUE)</f>
        <v>31948.734217426889</v>
      </c>
      <c r="AE45" s="89">
        <f>VLOOKUP($A45,'Published Daily Data'!$B:$AN,MATCH(AE$1,'Published Daily Data'!$B$1:$AN$1,0),TRUE)</f>
        <v>82941</v>
      </c>
      <c r="AF45" s="89" t="e">
        <f>VLOOKUP($A45,'Published Daily Data'!$B:$AN,MATCH(AF$1,'Published Daily Data'!$B$1:$AN$1,0),TRUE)</f>
        <v>#N/A</v>
      </c>
      <c r="AG45" s="80">
        <f>VLOOKUP($A45,'Published Daily Data'!$B:$AN,MATCH(AG$1,'Published Daily Data'!$B$1:$AN$1,0),TRUE)</f>
        <v>1.3358908750201635</v>
      </c>
      <c r="AH45" s="80">
        <f>VLOOKUP($A45,'Published Daily Data'!$B:$AN,MATCH(AH$1,'Published Daily Data'!$B$1:$AN$1,0),TRUE)</f>
        <v>1.2454436190264819</v>
      </c>
      <c r="AI45" s="80"/>
    </row>
    <row r="46" spans="1:54" x14ac:dyDescent="0.25">
      <c r="A46" s="88">
        <f t="shared" si="1"/>
        <v>44711</v>
      </c>
      <c r="B46" s="79">
        <f>VLOOKUP($A46,'Published Daily Data'!$B:$AN,MATCH(B$1,'Published Daily Data'!$B$1:$AN$1,0),TRUE)</f>
        <v>50828</v>
      </c>
      <c r="C46" s="79">
        <f>VLOOKUP($A46,'Published Daily Data'!$B:$AN,MATCH(C$1,'Published Daily Data'!$B$1:$AN$1,0),TRUE)</f>
        <v>57067</v>
      </c>
      <c r="D46" s="79">
        <f>VLOOKUP($A46,'Published Daily Data'!$B:$AN,MATCH(D$1,'Published Daily Data'!$B$1:$AN$1,0),TRUE)</f>
        <v>83538</v>
      </c>
      <c r="E46" s="79">
        <f>VLOOKUP($A46,'Published Daily Data'!$B:$AN,MATCH(E$1,'Published Daily Data'!$B$1:$AN$1,0),TRUE)</f>
        <v>26471</v>
      </c>
      <c r="F46" s="79">
        <f>VLOOKUP($A46,'Published Daily Data'!$B:$AN,MATCH(F$1,'Published Daily Data'!$B$1:$AN$1,0),TRUE)</f>
        <v>46346</v>
      </c>
      <c r="G46" s="79">
        <f>VLOOKUP($A46,'Published Daily Data'!$B:$AN,MATCH(G$1,'Published Daily Data'!$B$1:$AN$1,0),TRUE)</f>
        <v>1470</v>
      </c>
      <c r="H46" s="79">
        <f>VLOOKUP($A46,'Published Daily Data'!$B:$AN,MATCH(H$1,'Published Daily Data'!$B$1:$AN$1,0),TRUE)</f>
        <v>0</v>
      </c>
      <c r="I46" s="79">
        <f>VLOOKUP($A46,'Published Daily Data'!$B:$AN,MATCH(I$1,'Published Daily Data'!$B$1:$AN$1,0),TRUE)</f>
        <v>0</v>
      </c>
      <c r="J46" s="79">
        <f>VLOOKUP($A46,'Published Daily Data'!$B:$AN,MATCH(J$1,'Published Daily Data'!$B$1:$AN$1,0),TRUE)</f>
        <v>19383</v>
      </c>
      <c r="K46" s="79">
        <f>VLOOKUP($A46,'Published Daily Data'!$B:$AN,MATCH(K$1,'Published Daily Data'!$B$1:$AN$1,0),TRUE)</f>
        <v>533</v>
      </c>
      <c r="L46" s="79">
        <f>VLOOKUP($A46,'Published Daily Data'!$B:$AN,MATCH(L$1,'Published Daily Data'!$B$1:$AN$1,0),TRUE)</f>
        <v>15797</v>
      </c>
      <c r="M46" s="79">
        <f>VLOOKUP($A46,'Published Daily Data'!$B:$AN,MATCH(M$1,'Published Daily Data'!$B$1:$AN$1,0),TRUE)</f>
        <v>0</v>
      </c>
      <c r="N46" s="79">
        <f>VLOOKUP($A46,'Published Daily Data'!$B:$AN,MATCH(N$1,'Published Daily Data'!$B$1:$AN$1,0),TRUE)</f>
        <v>0</v>
      </c>
      <c r="O46" s="79">
        <f>VLOOKUP($A46,'Published Daily Data'!$B:$AN,MATCH(O$1,'Published Daily Data'!$B$1:$AN$1,0),TRUE)</f>
        <v>7972</v>
      </c>
      <c r="P46" s="79">
        <f>VLOOKUP($A46,'Published Daily Data'!$B:$AN,MATCH(P$1,'Published Daily Data'!$B$1:$AN$1,0),TRUE)</f>
        <v>9558</v>
      </c>
      <c r="Q46" s="79">
        <f>VLOOKUP($A46,'Published Daily Data'!$B:$AN,MATCH(Q$1,'Published Daily Data'!$B$1:$AN$1,0),TRUE)</f>
        <v>-5307</v>
      </c>
      <c r="R46" s="79">
        <f>VLOOKUP($A46,'Published Daily Data'!$B:$AN,MATCH(R$1,'Published Daily Data'!$B$1:$AN$1,0),TRUE)</f>
        <v>12582</v>
      </c>
      <c r="S46" s="79">
        <f>VLOOKUP($A46,'Published Daily Data'!$B:$AN,MATCH(S$1,'Published Daily Data'!$B$1:$AN$1,0),TRUE)</f>
        <v>-5473</v>
      </c>
      <c r="T46" s="79">
        <f>VLOOKUP($A46,'Published Daily Data'!$B:$AN,MATCH(T$1,'Published Daily Data'!$B$1:$AN$1,0),TRUE)</f>
        <v>8266</v>
      </c>
      <c r="U46" s="79">
        <f>VLOOKUP($A46,'Published Daily Data'!$B:$AN,MATCH(U$1,'Published Daily Data'!$B$1:$AN$1,0),TRUE)</f>
        <v>0</v>
      </c>
      <c r="V46" s="79">
        <f>VLOOKUP($A46,'Published Daily Data'!$B:$AN,MATCH(V$1,'Published Daily Data'!$B$1:$AN$1,0),TRUE)</f>
        <v>-1127</v>
      </c>
      <c r="W46" s="89">
        <f>VLOOKUP($A46,'Published Daily Data'!$B:$AN,MATCH(W$1,'Published Daily Data'!$B$1:$AN$1,0),TRUE)</f>
        <v>47841.66271616485</v>
      </c>
      <c r="X46" s="89">
        <f>VLOOKUP($A46,'Published Daily Data'!$B:$AN,MATCH(X$1,'Published Daily Data'!$B$1:$AN$1,0),TRUE)</f>
        <v>688.0041666800164</v>
      </c>
      <c r="Y46" s="89">
        <f>VLOOKUP($A46,'Published Daily Data'!$B:$AN,MATCH(Y$1,'Published Daily Data'!$B$1:$AN$1,0),TRUE)</f>
        <v>0</v>
      </c>
      <c r="Z46" s="89">
        <f>VLOOKUP($A46,'Published Daily Data'!$B:$AN,MATCH(Z$1,'Published Daily Data'!$B$1:$AN$1,0),TRUE)</f>
        <v>237.88767204629465</v>
      </c>
      <c r="AA46" s="89">
        <f>VLOOKUP($A46,'Published Daily Data'!$B:$BO,MATCH(AA$1,'Published Daily Data'!$B$1:$BO$1,0),TRUE)</f>
        <v>48767.554554891147</v>
      </c>
      <c r="AB46" s="89">
        <f>VLOOKUP($A46,'Published Daily Data'!$B:$AN,MATCH(AB$1,'Published Daily Data'!$B$1:$AN$1,0),TRUE)</f>
        <v>3753.9910708312714</v>
      </c>
      <c r="AC46" s="89">
        <f>-VLOOKUP($A46,'Published Daily Data'!$B:$AN,MATCH(AC$1,'Published Daily Data'!$B$1:$AN$1,0),TRUE)</f>
        <v>-21176.781934153507</v>
      </c>
      <c r="AD46" s="89">
        <f>VLOOKUP($A46,'Published Daily Data'!$B:$AN,MATCH(AD$1,'Published Daily Data'!$B$1:$AN$1,0),TRUE)</f>
        <v>31344.763691568918</v>
      </c>
      <c r="AE46" s="89">
        <f>VLOOKUP($A46,'Published Daily Data'!$B:$AN,MATCH(AE$1,'Published Daily Data'!$B$1:$AN$1,0),TRUE)</f>
        <v>83529</v>
      </c>
      <c r="AF46" s="89" t="e">
        <f>VLOOKUP($A46,'Published Daily Data'!$B:$AN,MATCH(AF$1,'Published Daily Data'!$B$1:$AN$1,0),TRUE)</f>
        <v>#N/A</v>
      </c>
      <c r="AG46" s="80">
        <f>VLOOKUP($A46,'Published Daily Data'!$B:$AN,MATCH(AG$1,'Published Daily Data'!$B$1:$AN$1,0),TRUE)</f>
        <v>1.2871448972548949</v>
      </c>
      <c r="AH46" s="80">
        <f>VLOOKUP($A46,'Published Daily Data'!$B:$AN,MATCH(AH$1,'Published Daily Data'!$B$1:$AN$1,0),TRUE)</f>
        <v>1.2111061188563683</v>
      </c>
      <c r="AI46" s="80"/>
    </row>
    <row r="47" spans="1:54" x14ac:dyDescent="0.25">
      <c r="A47" s="88">
        <f t="shared" si="1"/>
        <v>44712</v>
      </c>
      <c r="B47" s="79">
        <f>VLOOKUP($A47,'Published Daily Data'!$B:$AN,MATCH(B$1,'Published Daily Data'!$B$1:$AN$1,0),TRUE)</f>
        <v>52649</v>
      </c>
      <c r="C47" s="79">
        <f>VLOOKUP($A47,'Published Daily Data'!$B:$AN,MATCH(C$1,'Published Daily Data'!$B$1:$AN$1,0),TRUE)</f>
        <v>57607</v>
      </c>
      <c r="D47" s="79">
        <f>VLOOKUP($A47,'Published Daily Data'!$B:$AN,MATCH(D$1,'Published Daily Data'!$B$1:$AN$1,0),TRUE)</f>
        <v>87997</v>
      </c>
      <c r="E47" s="79">
        <f>VLOOKUP($A47,'Published Daily Data'!$B:$AN,MATCH(E$1,'Published Daily Data'!$B$1:$AN$1,0),TRUE)</f>
        <v>30390</v>
      </c>
      <c r="F47" s="79">
        <f>VLOOKUP($A47,'Published Daily Data'!$B:$AN,MATCH(F$1,'Published Daily Data'!$B$1:$AN$1,0),TRUE)</f>
        <v>52572</v>
      </c>
      <c r="G47" s="79">
        <f>VLOOKUP($A47,'Published Daily Data'!$B:$AN,MATCH(G$1,'Published Daily Data'!$B$1:$AN$1,0),TRUE)</f>
        <v>1436</v>
      </c>
      <c r="H47" s="79">
        <f>VLOOKUP($A47,'Published Daily Data'!$B:$AN,MATCH(H$1,'Published Daily Data'!$B$1:$AN$1,0),TRUE)</f>
        <v>0</v>
      </c>
      <c r="I47" s="79">
        <f>VLOOKUP($A47,'Published Daily Data'!$B:$AN,MATCH(I$1,'Published Daily Data'!$B$1:$AN$1,0),TRUE)</f>
        <v>0</v>
      </c>
      <c r="J47" s="79">
        <f>VLOOKUP($A47,'Published Daily Data'!$B:$AN,MATCH(J$1,'Published Daily Data'!$B$1:$AN$1,0),TRUE)</f>
        <v>19921</v>
      </c>
      <c r="K47" s="79">
        <f>VLOOKUP($A47,'Published Daily Data'!$B:$AN,MATCH(K$1,'Published Daily Data'!$B$1:$AN$1,0),TRUE)</f>
        <v>629</v>
      </c>
      <c r="L47" s="79">
        <f>VLOOKUP($A47,'Published Daily Data'!$B:$AN,MATCH(L$1,'Published Daily Data'!$B$1:$AN$1,0),TRUE)</f>
        <v>13436</v>
      </c>
      <c r="M47" s="79">
        <f>VLOOKUP($A47,'Published Daily Data'!$B:$AN,MATCH(M$1,'Published Daily Data'!$B$1:$AN$1,0),TRUE)</f>
        <v>0</v>
      </c>
      <c r="N47" s="79">
        <f>VLOOKUP($A47,'Published Daily Data'!$B:$AN,MATCH(N$1,'Published Daily Data'!$B$1:$AN$1,0),TRUE)</f>
        <v>0</v>
      </c>
      <c r="O47" s="79">
        <f>VLOOKUP($A47,'Published Daily Data'!$B:$AN,MATCH(O$1,'Published Daily Data'!$B$1:$AN$1,0),TRUE)</f>
        <v>3941</v>
      </c>
      <c r="P47" s="79">
        <f>VLOOKUP($A47,'Published Daily Data'!$B:$AN,MATCH(P$1,'Published Daily Data'!$B$1:$AN$1,0),TRUE)</f>
        <v>9448</v>
      </c>
      <c r="Q47" s="79">
        <f>VLOOKUP($A47,'Published Daily Data'!$B:$AN,MATCH(Q$1,'Published Daily Data'!$B$1:$AN$1,0),TRUE)</f>
        <v>537</v>
      </c>
      <c r="R47" s="79">
        <f>VLOOKUP($A47,'Published Daily Data'!$B:$AN,MATCH(R$1,'Published Daily Data'!$B$1:$AN$1,0),TRUE)</f>
        <v>13410</v>
      </c>
      <c r="S47" s="79">
        <f>VLOOKUP($A47,'Published Daily Data'!$B:$AN,MATCH(S$1,'Published Daily Data'!$B$1:$AN$1,0),TRUE)</f>
        <v>-4441</v>
      </c>
      <c r="T47" s="79">
        <f>VLOOKUP($A47,'Published Daily Data'!$B:$AN,MATCH(T$1,'Published Daily Data'!$B$1:$AN$1,0),TRUE)</f>
        <v>8965</v>
      </c>
      <c r="U47" s="79">
        <f>VLOOKUP($A47,'Published Daily Data'!$B:$AN,MATCH(U$1,'Published Daily Data'!$B$1:$AN$1,0),TRUE)</f>
        <v>0</v>
      </c>
      <c r="V47" s="79">
        <f>VLOOKUP($A47,'Published Daily Data'!$B:$AN,MATCH(V$1,'Published Daily Data'!$B$1:$AN$1,0),TRUE)</f>
        <v>-1470</v>
      </c>
      <c r="W47" s="89">
        <f>VLOOKUP($A47,'Published Daily Data'!$B:$AN,MATCH(W$1,'Published Daily Data'!$B$1:$AN$1,0),TRUE)</f>
        <v>54249.195811337646</v>
      </c>
      <c r="X47" s="89">
        <f>VLOOKUP($A47,'Published Daily Data'!$B:$AN,MATCH(X$1,'Published Daily Data'!$B$1:$AN$1,0),TRUE)</f>
        <v>670.81727702648311</v>
      </c>
      <c r="Y47" s="89">
        <f>VLOOKUP($A47,'Published Daily Data'!$B:$AN,MATCH(Y$1,'Published Daily Data'!$B$1:$AN$1,0),TRUE)</f>
        <v>0</v>
      </c>
      <c r="Z47" s="89">
        <f>VLOOKUP($A47,'Published Daily Data'!$B:$AN,MATCH(Z$1,'Published Daily Data'!$B$1:$AN$1,0),TRUE)</f>
        <v>226.38396164324953</v>
      </c>
      <c r="AA47" s="89">
        <f>VLOOKUP($A47,'Published Daily Data'!$B:$BO,MATCH(AA$1,'Published Daily Data'!$B$1:$BO$1,0),TRUE)</f>
        <v>55146.397050007377</v>
      </c>
      <c r="AB47" s="89">
        <f>VLOOKUP($A47,'Published Daily Data'!$B:$AN,MATCH(AB$1,'Published Daily Data'!$B$1:$AN$1,0),TRUE)</f>
        <v>2638.7486020293236</v>
      </c>
      <c r="AC47" s="89">
        <f>-VLOOKUP($A47,'Published Daily Data'!$B:$AN,MATCH(AC$1,'Published Daily Data'!$B$1:$AN$1,0),TRUE)</f>
        <v>-22613.376222354003</v>
      </c>
      <c r="AD47" s="89">
        <f>VLOOKUP($A47,'Published Daily Data'!$B:$AN,MATCH(AD$1,'Published Daily Data'!$B$1:$AN$1,0),TRUE)</f>
        <v>35171.769429682688</v>
      </c>
      <c r="AE47" s="89">
        <f>VLOOKUP($A47,'Published Daily Data'!$B:$AN,MATCH(AE$1,'Published Daily Data'!$B$1:$AN$1,0),TRUE)</f>
        <v>87994</v>
      </c>
      <c r="AF47" s="89" t="e">
        <f>VLOOKUP($A47,'Published Daily Data'!$B:$AN,MATCH(AF$1,'Published Daily Data'!$B$1:$AN$1,0),TRUE)</f>
        <v>#N/A</v>
      </c>
      <c r="AG47" s="80">
        <f>VLOOKUP($A47,'Published Daily Data'!$B:$AN,MATCH(AG$1,'Published Daily Data'!$B$1:$AN$1,0),TRUE)</f>
        <v>1.3816493154577274</v>
      </c>
      <c r="AH47" s="80">
        <f>VLOOKUP($A47,'Published Daily Data'!$B:$AN,MATCH(AH$1,'Published Daily Data'!$B$1:$AN$1,0),TRUE)</f>
        <v>1.3460937837661802</v>
      </c>
      <c r="AI47" s="80"/>
    </row>
    <row r="48" spans="1:54" x14ac:dyDescent="0.25">
      <c r="A48" s="88">
        <f t="shared" si="1"/>
        <v>44713</v>
      </c>
      <c r="B48" s="79">
        <f>VLOOKUP($A48,'Published Daily Data'!$B:$AN,MATCH(B$1,'Published Daily Data'!$B$1:$AN$1,0),TRUE)</f>
        <v>55027</v>
      </c>
      <c r="C48" s="79">
        <f>VLOOKUP($A48,'Published Daily Data'!$B:$AN,MATCH(C$1,'Published Daily Data'!$B$1:$AN$1,0),TRUE)</f>
        <v>56859</v>
      </c>
      <c r="D48" s="79">
        <f>VLOOKUP($A48,'Published Daily Data'!$B:$AN,MATCH(D$1,'Published Daily Data'!$B$1:$AN$1,0),TRUE)</f>
        <v>82952</v>
      </c>
      <c r="E48" s="79">
        <f>VLOOKUP($A48,'Published Daily Data'!$B:$AN,MATCH(E$1,'Published Daily Data'!$B$1:$AN$1,0),TRUE)</f>
        <v>26093</v>
      </c>
      <c r="F48" s="79">
        <f>VLOOKUP($A48,'Published Daily Data'!$B:$AN,MATCH(F$1,'Published Daily Data'!$B$1:$AN$1,0),TRUE)</f>
        <v>55043</v>
      </c>
      <c r="G48" s="79">
        <f>VLOOKUP($A48,'Published Daily Data'!$B:$AN,MATCH(G$1,'Published Daily Data'!$B$1:$AN$1,0),TRUE)</f>
        <v>2775</v>
      </c>
      <c r="H48" s="79">
        <f>VLOOKUP($A48,'Published Daily Data'!$B:$AN,MATCH(H$1,'Published Daily Data'!$B$1:$AN$1,0),TRUE)</f>
        <v>0</v>
      </c>
      <c r="I48" s="79">
        <f>VLOOKUP($A48,'Published Daily Data'!$B:$AN,MATCH(I$1,'Published Daily Data'!$B$1:$AN$1,0),TRUE)</f>
        <v>0</v>
      </c>
      <c r="J48" s="79">
        <f>VLOOKUP($A48,'Published Daily Data'!$B:$AN,MATCH(J$1,'Published Daily Data'!$B$1:$AN$1,0),TRUE)</f>
        <v>19520</v>
      </c>
      <c r="K48" s="79">
        <f>VLOOKUP($A48,'Published Daily Data'!$B:$AN,MATCH(K$1,'Published Daily Data'!$B$1:$AN$1,0),TRUE)</f>
        <v>672</v>
      </c>
      <c r="L48" s="79">
        <f>VLOOKUP($A48,'Published Daily Data'!$B:$AN,MATCH(L$1,'Published Daily Data'!$B$1:$AN$1,0),TRUE)</f>
        <v>4940</v>
      </c>
      <c r="M48" s="79">
        <f>VLOOKUP($A48,'Published Daily Data'!$B:$AN,MATCH(M$1,'Published Daily Data'!$B$1:$AN$1,0),TRUE)</f>
        <v>0</v>
      </c>
      <c r="N48" s="79">
        <f>VLOOKUP($A48,'Published Daily Data'!$B:$AN,MATCH(N$1,'Published Daily Data'!$B$1:$AN$1,0),TRUE)</f>
        <v>0</v>
      </c>
      <c r="O48" s="79">
        <f>VLOOKUP($A48,'Published Daily Data'!$B:$AN,MATCH(O$1,'Published Daily Data'!$B$1:$AN$1,0),TRUE)</f>
        <v>5030</v>
      </c>
      <c r="P48" s="79">
        <f>VLOOKUP($A48,'Published Daily Data'!$B:$AN,MATCH(P$1,'Published Daily Data'!$B$1:$AN$1,0),TRUE)</f>
        <v>11340</v>
      </c>
      <c r="Q48" s="79">
        <f>VLOOKUP($A48,'Published Daily Data'!$B:$AN,MATCH(Q$1,'Published Daily Data'!$B$1:$AN$1,0),TRUE)</f>
        <v>-7858</v>
      </c>
      <c r="R48" s="79">
        <f>VLOOKUP($A48,'Published Daily Data'!$B:$AN,MATCH(R$1,'Published Daily Data'!$B$1:$AN$1,0),TRUE)</f>
        <v>16444</v>
      </c>
      <c r="S48" s="79">
        <f>VLOOKUP($A48,'Published Daily Data'!$B:$AN,MATCH(S$1,'Published Daily Data'!$B$1:$AN$1,0),TRUE)</f>
        <v>-6542</v>
      </c>
      <c r="T48" s="79">
        <f>VLOOKUP($A48,'Published Daily Data'!$B:$AN,MATCH(T$1,'Published Daily Data'!$B$1:$AN$1,0),TRUE)</f>
        <v>9433</v>
      </c>
      <c r="U48" s="79">
        <f>VLOOKUP($A48,'Published Daily Data'!$B:$AN,MATCH(U$1,'Published Daily Data'!$B$1:$AN$1,0),TRUE)</f>
        <v>0</v>
      </c>
      <c r="V48" s="79">
        <f>VLOOKUP($A48,'Published Daily Data'!$B:$AN,MATCH(V$1,'Published Daily Data'!$B$1:$AN$1,0),TRUE)</f>
        <v>-1754</v>
      </c>
      <c r="W48" s="89">
        <f>VLOOKUP($A48,'Published Daily Data'!$B:$AN,MATCH(W$1,'Published Daily Data'!$B$1:$AN$1,0),TRUE)</f>
        <v>56717.835461873314</v>
      </c>
      <c r="X48" s="89">
        <f>VLOOKUP($A48,'Published Daily Data'!$B:$AN,MATCH(X$1,'Published Daily Data'!$B$1:$AN$1,0),TRUE)</f>
        <v>1297.3521612236393</v>
      </c>
      <c r="Y48" s="89">
        <f>VLOOKUP($A48,'Published Daily Data'!$B:$AN,MATCH(Y$1,'Published Daily Data'!$B$1:$AN$1,0),TRUE)</f>
        <v>0</v>
      </c>
      <c r="Z48" s="89">
        <f>VLOOKUP($A48,'Published Daily Data'!$B:$AN,MATCH(Z$1,'Published Daily Data'!$B$1:$AN$1,0),TRUE)</f>
        <v>167.40662990696606</v>
      </c>
      <c r="AA48" s="89">
        <f>VLOOKUP($A48,'Published Daily Data'!$B:$BO,MATCH(AA$1,'Published Daily Data'!$B$1:$BO$1,0),TRUE)</f>
        <v>58182.594253003925</v>
      </c>
      <c r="AB48" s="89">
        <f>VLOOKUP($A48,'Published Daily Data'!$B:$AN,MATCH(AB$1,'Published Daily Data'!$B$1:$AN$1,0),TRUE)</f>
        <v>7998.9077113861995</v>
      </c>
      <c r="AC48" s="89">
        <f>-VLOOKUP($A48,'Published Daily Data'!$B:$AN,MATCH(AC$1,'Published Daily Data'!$B$1:$AN$1,0),TRUE)</f>
        <v>-28198.700399635785</v>
      </c>
      <c r="AD48" s="89">
        <f>VLOOKUP($A48,'Published Daily Data'!$B:$AN,MATCH(AD$1,'Published Daily Data'!$B$1:$AN$1,0),TRUE)</f>
        <v>37982.801564754329</v>
      </c>
      <c r="AE48" s="89">
        <f>VLOOKUP($A48,'Published Daily Data'!$B:$AN,MATCH(AE$1,'Published Daily Data'!$B$1:$AN$1,0),TRUE)</f>
        <v>82950</v>
      </c>
      <c r="AF48" s="89" t="e">
        <f>VLOOKUP($A48,'Published Daily Data'!$B:$AN,MATCH(AF$1,'Published Daily Data'!$B$1:$AN$1,0),TRUE)</f>
        <v>#N/A</v>
      </c>
      <c r="AG48" s="80">
        <f>VLOOKUP($A48,'Published Daily Data'!$B:$AN,MATCH(AG$1,'Published Daily Data'!$B$1:$AN$1,0),TRUE)</f>
        <v>1.546359384473267</v>
      </c>
      <c r="AH48" s="80">
        <f>VLOOKUP($A48,'Published Daily Data'!$B:$AN,MATCH(AH$1,'Published Daily Data'!$B$1:$AN$1,0),TRUE)</f>
        <v>1.4727763333571713</v>
      </c>
      <c r="AI48" s="80"/>
    </row>
    <row r="49" spans="1:53" x14ac:dyDescent="0.25">
      <c r="A49" s="88">
        <f t="shared" si="1"/>
        <v>44714</v>
      </c>
      <c r="B49" s="79">
        <f>VLOOKUP($A49,'Published Daily Data'!$B:$AN,MATCH(B$1,'Published Daily Data'!$B$1:$AN$1,0),TRUE)</f>
        <v>54625</v>
      </c>
      <c r="C49" s="79">
        <f>VLOOKUP($A49,'Published Daily Data'!$B:$AN,MATCH(C$1,'Published Daily Data'!$B$1:$AN$1,0),TRUE)</f>
        <v>56139</v>
      </c>
      <c r="D49" s="79">
        <f>VLOOKUP($A49,'Published Daily Data'!$B:$AN,MATCH(D$1,'Published Daily Data'!$B$1:$AN$1,0),TRUE)</f>
        <v>84073</v>
      </c>
      <c r="E49" s="79">
        <f>VLOOKUP($A49,'Published Daily Data'!$B:$AN,MATCH(E$1,'Published Daily Data'!$B$1:$AN$1,0),TRUE)</f>
        <v>27934</v>
      </c>
      <c r="F49" s="79">
        <f>VLOOKUP($A49,'Published Daily Data'!$B:$AN,MATCH(F$1,'Published Daily Data'!$B$1:$AN$1,0),TRUE)</f>
        <v>54782</v>
      </c>
      <c r="G49" s="79">
        <f>VLOOKUP($A49,'Published Daily Data'!$B:$AN,MATCH(G$1,'Published Daily Data'!$B$1:$AN$1,0),TRUE)</f>
        <v>1472</v>
      </c>
      <c r="H49" s="79">
        <f>VLOOKUP($A49,'Published Daily Data'!$B:$AN,MATCH(H$1,'Published Daily Data'!$B$1:$AN$1,0),TRUE)</f>
        <v>0</v>
      </c>
      <c r="I49" s="79">
        <f>VLOOKUP($A49,'Published Daily Data'!$B:$AN,MATCH(I$1,'Published Daily Data'!$B$1:$AN$1,0),TRUE)</f>
        <v>0</v>
      </c>
      <c r="J49" s="79">
        <f>VLOOKUP($A49,'Published Daily Data'!$B:$AN,MATCH(J$1,'Published Daily Data'!$B$1:$AN$1,0),TRUE)</f>
        <v>19890</v>
      </c>
      <c r="K49" s="79">
        <f>VLOOKUP($A49,'Published Daily Data'!$B:$AN,MATCH(K$1,'Published Daily Data'!$B$1:$AN$1,0),TRUE)</f>
        <v>751</v>
      </c>
      <c r="L49" s="79">
        <f>VLOOKUP($A49,'Published Daily Data'!$B:$AN,MATCH(L$1,'Published Daily Data'!$B$1:$AN$1,0),TRUE)</f>
        <v>7186</v>
      </c>
      <c r="M49" s="79">
        <f>VLOOKUP($A49,'Published Daily Data'!$B:$AN,MATCH(M$1,'Published Daily Data'!$B$1:$AN$1,0),TRUE)</f>
        <v>0</v>
      </c>
      <c r="N49" s="79">
        <f>VLOOKUP($A49,'Published Daily Data'!$B:$AN,MATCH(N$1,'Published Daily Data'!$B$1:$AN$1,0),TRUE)</f>
        <v>0</v>
      </c>
      <c r="O49" s="79">
        <f>VLOOKUP($A49,'Published Daily Data'!$B:$AN,MATCH(O$1,'Published Daily Data'!$B$1:$AN$1,0),TRUE)</f>
        <v>1419</v>
      </c>
      <c r="P49" s="79">
        <f>VLOOKUP($A49,'Published Daily Data'!$B:$AN,MATCH(P$1,'Published Daily Data'!$B$1:$AN$1,0),TRUE)</f>
        <v>5903</v>
      </c>
      <c r="Q49" s="79">
        <f>VLOOKUP($A49,'Published Daily Data'!$B:$AN,MATCH(Q$1,'Published Daily Data'!$B$1:$AN$1,0),TRUE)</f>
        <v>1351</v>
      </c>
      <c r="R49" s="79">
        <f>VLOOKUP($A49,'Published Daily Data'!$B:$AN,MATCH(R$1,'Published Daily Data'!$B$1:$AN$1,0),TRUE)</f>
        <v>14778</v>
      </c>
      <c r="S49" s="79">
        <f>VLOOKUP($A49,'Published Daily Data'!$B:$AN,MATCH(S$1,'Published Daily Data'!$B$1:$AN$1,0),TRUE)</f>
        <v>-3800</v>
      </c>
      <c r="T49" s="79">
        <f>VLOOKUP($A49,'Published Daily Data'!$B:$AN,MATCH(T$1,'Published Daily Data'!$B$1:$AN$1,0),TRUE)</f>
        <v>9337</v>
      </c>
      <c r="U49" s="79">
        <f>VLOOKUP($A49,'Published Daily Data'!$B:$AN,MATCH(U$1,'Published Daily Data'!$B$1:$AN$1,0),TRUE)</f>
        <v>0</v>
      </c>
      <c r="V49" s="79">
        <f>VLOOKUP($A49,'Published Daily Data'!$B:$AN,MATCH(V$1,'Published Daily Data'!$B$1:$AN$1,0),TRUE)</f>
        <v>-1054</v>
      </c>
      <c r="W49" s="89">
        <f>VLOOKUP($A49,'Published Daily Data'!$B:$AN,MATCH(W$1,'Published Daily Data'!$B$1:$AN$1,0),TRUE)</f>
        <v>56333.176264317524</v>
      </c>
      <c r="X49" s="89">
        <f>VLOOKUP($A49,'Published Daily Data'!$B:$AN,MATCH(X$1,'Published Daily Data'!$B$1:$AN$1,0),TRUE)</f>
        <v>687.12355870594445</v>
      </c>
      <c r="Y49" s="89">
        <f>VLOOKUP($A49,'Published Daily Data'!$B:$AN,MATCH(Y$1,'Published Daily Data'!$B$1:$AN$1,0),TRUE)</f>
        <v>0</v>
      </c>
      <c r="Z49" s="89">
        <f>VLOOKUP($A49,'Published Daily Data'!$B:$AN,MATCH(Z$1,'Published Daily Data'!$B$1:$AN$1,0),TRUE)</f>
        <v>185.35827989897916</v>
      </c>
      <c r="AA49" s="89">
        <f>VLOOKUP($A49,'Published Daily Data'!$B:$BO,MATCH(AA$1,'Published Daily Data'!$B$1:$BO$1,0),TRUE)</f>
        <v>57205.65810292244</v>
      </c>
      <c r="AB49" s="89">
        <f>VLOOKUP($A49,'Published Daily Data'!$B:$AN,MATCH(AB$1,'Published Daily Data'!$B$1:$AN$1,0),TRUE)</f>
        <v>2893.7305075032764</v>
      </c>
      <c r="AC49" s="89">
        <f>-VLOOKUP($A49,'Published Daily Data'!$B:$AN,MATCH(AC$1,'Published Daily Data'!$B$1:$AN$1,0),TRUE)</f>
        <v>-22292.167677979996</v>
      </c>
      <c r="AD49" s="89">
        <f>VLOOKUP($A49,'Published Daily Data'!$B:$AN,MATCH(AD$1,'Published Daily Data'!$B$1:$AN$1,0),TRUE)</f>
        <v>37807.220932445714</v>
      </c>
      <c r="AE49" s="89">
        <f>VLOOKUP($A49,'Published Daily Data'!$B:$AN,MATCH(AE$1,'Published Daily Data'!$B$1:$AN$1,0),TRUE)</f>
        <v>84081</v>
      </c>
      <c r="AF49" s="89" t="e">
        <f>VLOOKUP($A49,'Published Daily Data'!$B:$AN,MATCH(AF$1,'Published Daily Data'!$B$1:$AN$1,0),TRUE)</f>
        <v>#N/A</v>
      </c>
      <c r="AG49" s="80">
        <f>VLOOKUP($A49,'Published Daily Data'!$B:$AN,MATCH(AG$1,'Published Daily Data'!$B$1:$AN$1,0),TRUE)</f>
        <v>1.4999433637428774</v>
      </c>
      <c r="AH49" s="80">
        <f>VLOOKUP($A49,'Published Daily Data'!$B:$AN,MATCH(AH$1,'Published Daily Data'!$B$1:$AN$1,0),TRUE)</f>
        <v>1.4845059471047157</v>
      </c>
      <c r="AI49" s="80"/>
    </row>
    <row r="50" spans="1:53" x14ac:dyDescent="0.25">
      <c r="A50" s="88">
        <f t="shared" si="1"/>
        <v>44715</v>
      </c>
      <c r="B50" s="79">
        <f>VLOOKUP($A50,'Published Daily Data'!$B:$AN,MATCH(B$1,'Published Daily Data'!$B$1:$AN$1,0),TRUE)</f>
        <v>54777</v>
      </c>
      <c r="C50" s="79">
        <f>VLOOKUP($A50,'Published Daily Data'!$B:$AN,MATCH(C$1,'Published Daily Data'!$B$1:$AN$1,0),TRUE)</f>
        <v>55569</v>
      </c>
      <c r="D50" s="79">
        <f>VLOOKUP($A50,'Published Daily Data'!$B:$AN,MATCH(D$1,'Published Daily Data'!$B$1:$AN$1,0),TRUE)</f>
        <v>88980</v>
      </c>
      <c r="E50" s="79">
        <f>VLOOKUP($A50,'Published Daily Data'!$B:$AN,MATCH(E$1,'Published Daily Data'!$B$1:$AN$1,0),TRUE)</f>
        <v>33411</v>
      </c>
      <c r="F50" s="79">
        <f>VLOOKUP($A50,'Published Daily Data'!$B:$AN,MATCH(F$1,'Published Daily Data'!$B$1:$AN$1,0),TRUE)</f>
        <v>53556</v>
      </c>
      <c r="G50" s="79">
        <f>VLOOKUP($A50,'Published Daily Data'!$B:$AN,MATCH(G$1,'Published Daily Data'!$B$1:$AN$1,0),TRUE)</f>
        <v>1453</v>
      </c>
      <c r="H50" s="79">
        <f>VLOOKUP($A50,'Published Daily Data'!$B:$AN,MATCH(H$1,'Published Daily Data'!$B$1:$AN$1,0),TRUE)</f>
        <v>0</v>
      </c>
      <c r="I50" s="79">
        <f>VLOOKUP($A50,'Published Daily Data'!$B:$AN,MATCH(I$1,'Published Daily Data'!$B$1:$AN$1,0),TRUE)</f>
        <v>0</v>
      </c>
      <c r="J50" s="79">
        <f>VLOOKUP($A50,'Published Daily Data'!$B:$AN,MATCH(J$1,'Published Daily Data'!$B$1:$AN$1,0),TRUE)</f>
        <v>20067</v>
      </c>
      <c r="K50" s="79">
        <f>VLOOKUP($A50,'Published Daily Data'!$B:$AN,MATCH(K$1,'Published Daily Data'!$B$1:$AN$1,0),TRUE)</f>
        <v>635</v>
      </c>
      <c r="L50" s="79">
        <f>VLOOKUP($A50,'Published Daily Data'!$B:$AN,MATCH(L$1,'Published Daily Data'!$B$1:$AN$1,0),TRUE)</f>
        <v>13273</v>
      </c>
      <c r="M50" s="79">
        <f>VLOOKUP($A50,'Published Daily Data'!$B:$AN,MATCH(M$1,'Published Daily Data'!$B$1:$AN$1,0),TRUE)</f>
        <v>0</v>
      </c>
      <c r="N50" s="79">
        <f>VLOOKUP($A50,'Published Daily Data'!$B:$AN,MATCH(N$1,'Published Daily Data'!$B$1:$AN$1,0),TRUE)</f>
        <v>0</v>
      </c>
      <c r="O50" s="79">
        <f>VLOOKUP($A50,'Published Daily Data'!$B:$AN,MATCH(O$1,'Published Daily Data'!$B$1:$AN$1,0),TRUE)</f>
        <v>2089</v>
      </c>
      <c r="P50" s="79">
        <f>VLOOKUP($A50,'Published Daily Data'!$B:$AN,MATCH(P$1,'Published Daily Data'!$B$1:$AN$1,0),TRUE)</f>
        <v>9459</v>
      </c>
      <c r="Q50" s="79">
        <f>VLOOKUP($A50,'Published Daily Data'!$B:$AN,MATCH(Q$1,'Published Daily Data'!$B$1:$AN$1,0),TRUE)</f>
        <v>-562</v>
      </c>
      <c r="R50" s="79">
        <f>VLOOKUP($A50,'Published Daily Data'!$B:$AN,MATCH(R$1,'Published Daily Data'!$B$1:$AN$1,0),TRUE)</f>
        <v>17867</v>
      </c>
      <c r="S50" s="79">
        <f>VLOOKUP($A50,'Published Daily Data'!$B:$AN,MATCH(S$1,'Published Daily Data'!$B$1:$AN$1,0),TRUE)</f>
        <v>-4195</v>
      </c>
      <c r="T50" s="79">
        <f>VLOOKUP($A50,'Published Daily Data'!$B:$AN,MATCH(T$1,'Published Daily Data'!$B$1:$AN$1,0),TRUE)</f>
        <v>9081</v>
      </c>
      <c r="U50" s="79">
        <f>VLOOKUP($A50,'Published Daily Data'!$B:$AN,MATCH(U$1,'Published Daily Data'!$B$1:$AN$1,0),TRUE)</f>
        <v>0</v>
      </c>
      <c r="V50" s="79">
        <f>VLOOKUP($A50,'Published Daily Data'!$B:$AN,MATCH(V$1,'Published Daily Data'!$B$1:$AN$1,0),TRUE)</f>
        <v>-328</v>
      </c>
      <c r="W50" s="89">
        <f>VLOOKUP($A50,'Published Daily Data'!$B:$AN,MATCH(W$1,'Published Daily Data'!$B$1:$AN$1,0),TRUE)</f>
        <v>55021.615485164504</v>
      </c>
      <c r="X50" s="89">
        <f>VLOOKUP($A50,'Published Daily Data'!$B:$AN,MATCH(X$1,'Published Daily Data'!$B$1:$AN$1,0),TRUE)</f>
        <v>678.46956997441634</v>
      </c>
      <c r="Y50" s="89">
        <f>VLOOKUP($A50,'Published Daily Data'!$B:$AN,MATCH(Y$1,'Published Daily Data'!$B$1:$AN$1,0),TRUE)</f>
        <v>0</v>
      </c>
      <c r="Z50" s="89">
        <f>VLOOKUP($A50,'Published Daily Data'!$B:$AN,MATCH(Z$1,'Published Daily Data'!$B$1:$AN$1,0),TRUE)</f>
        <v>226.31068960246583</v>
      </c>
      <c r="AA50" s="89">
        <f>VLOOKUP($A50,'Published Daily Data'!$B:$BO,MATCH(AA$1,'Published Daily Data'!$B$1:$BO$1,0),TRUE)</f>
        <v>55926.395744741392</v>
      </c>
      <c r="AB50" s="89">
        <f>VLOOKUP($A50,'Published Daily Data'!$B:$AN,MATCH(AB$1,'Published Daily Data'!$B$1:$AN$1,0),TRUE)</f>
        <v>2696.478938312513</v>
      </c>
      <c r="AC50" s="89">
        <f>-VLOOKUP($A50,'Published Daily Data'!$B:$AN,MATCH(AC$1,'Published Daily Data'!$B$1:$AN$1,0),TRUE)</f>
        <v>-24362.186845252549</v>
      </c>
      <c r="AD50" s="89">
        <f>VLOOKUP($A50,'Published Daily Data'!$B:$AN,MATCH(AD$1,'Published Daily Data'!$B$1:$AN$1,0),TRUE)</f>
        <v>34260.68783780135</v>
      </c>
      <c r="AE50" s="89">
        <f>VLOOKUP($A50,'Published Daily Data'!$B:$AN,MATCH(AE$1,'Published Daily Data'!$B$1:$AN$1,0),TRUE)</f>
        <v>88984</v>
      </c>
      <c r="AF50" s="89" t="e">
        <f>VLOOKUP($A50,'Published Daily Data'!$B:$AN,MATCH(AF$1,'Published Daily Data'!$B$1:$AN$1,0),TRUE)</f>
        <v>#N/A</v>
      </c>
      <c r="AG50" s="80">
        <f>VLOOKUP($A50,'Published Daily Data'!$B:$AN,MATCH(AG$1,'Published Daily Data'!$B$1:$AN$1,0),TRUE)</f>
        <v>1.3856024744535169</v>
      </c>
      <c r="AH50" s="80">
        <f>VLOOKUP($A50,'Published Daily Data'!$B:$AN,MATCH(AH$1,'Published Daily Data'!$B$1:$AN$1,0),TRUE)</f>
        <v>1.3591455854636891</v>
      </c>
      <c r="AI50" s="80"/>
    </row>
    <row r="51" spans="1:53" x14ac:dyDescent="0.25">
      <c r="A51" s="88">
        <f t="shared" si="1"/>
        <v>44716</v>
      </c>
      <c r="B51" s="79">
        <f>VLOOKUP($A51,'Published Daily Data'!$B:$AN,MATCH(B$1,'Published Daily Data'!$B$1:$AN$1,0),TRUE)</f>
        <v>54806</v>
      </c>
      <c r="C51" s="79">
        <f>VLOOKUP($A51,'Published Daily Data'!$B:$AN,MATCH(C$1,'Published Daily Data'!$B$1:$AN$1,0),TRUE)</f>
        <v>56404</v>
      </c>
      <c r="D51" s="79">
        <f>VLOOKUP($A51,'Published Daily Data'!$B:$AN,MATCH(D$1,'Published Daily Data'!$B$1:$AN$1,0),TRUE)</f>
        <v>83129</v>
      </c>
      <c r="E51" s="79">
        <f>VLOOKUP($A51,'Published Daily Data'!$B:$AN,MATCH(E$1,'Published Daily Data'!$B$1:$AN$1,0),TRUE)</f>
        <v>26725</v>
      </c>
      <c r="F51" s="79">
        <f>VLOOKUP($A51,'Published Daily Data'!$B:$AN,MATCH(F$1,'Published Daily Data'!$B$1:$AN$1,0),TRUE)</f>
        <v>56046</v>
      </c>
      <c r="G51" s="79">
        <f>VLOOKUP($A51,'Published Daily Data'!$B:$AN,MATCH(G$1,'Published Daily Data'!$B$1:$AN$1,0),TRUE)</f>
        <v>1775</v>
      </c>
      <c r="H51" s="79">
        <f>VLOOKUP($A51,'Published Daily Data'!$B:$AN,MATCH(H$1,'Published Daily Data'!$B$1:$AN$1,0),TRUE)</f>
        <v>0</v>
      </c>
      <c r="I51" s="79">
        <f>VLOOKUP($A51,'Published Daily Data'!$B:$AN,MATCH(I$1,'Published Daily Data'!$B$1:$AN$1,0),TRUE)</f>
        <v>0</v>
      </c>
      <c r="J51" s="79">
        <f>VLOOKUP($A51,'Published Daily Data'!$B:$AN,MATCH(J$1,'Published Daily Data'!$B$1:$AN$1,0),TRUE)</f>
        <v>17843</v>
      </c>
      <c r="K51" s="79">
        <f>VLOOKUP($A51,'Published Daily Data'!$B:$AN,MATCH(K$1,'Published Daily Data'!$B$1:$AN$1,0),TRUE)</f>
        <v>651</v>
      </c>
      <c r="L51" s="79">
        <f>VLOOKUP($A51,'Published Daily Data'!$B:$AN,MATCH(L$1,'Published Daily Data'!$B$1:$AN$1,0),TRUE)</f>
        <v>6819</v>
      </c>
      <c r="M51" s="79">
        <f>VLOOKUP($A51,'Published Daily Data'!$B:$AN,MATCH(M$1,'Published Daily Data'!$B$1:$AN$1,0),TRUE)</f>
        <v>0</v>
      </c>
      <c r="N51" s="79">
        <f>VLOOKUP($A51,'Published Daily Data'!$B:$AN,MATCH(N$1,'Published Daily Data'!$B$1:$AN$1,0),TRUE)</f>
        <v>0</v>
      </c>
      <c r="O51" s="79">
        <f>VLOOKUP($A51,'Published Daily Data'!$B:$AN,MATCH(O$1,'Published Daily Data'!$B$1:$AN$1,0),TRUE)</f>
        <v>1706</v>
      </c>
      <c r="P51" s="79">
        <f>VLOOKUP($A51,'Published Daily Data'!$B:$AN,MATCH(P$1,'Published Daily Data'!$B$1:$AN$1,0),TRUE)</f>
        <v>8998</v>
      </c>
      <c r="Q51" s="79">
        <f>VLOOKUP($A51,'Published Daily Data'!$B:$AN,MATCH(Q$1,'Published Daily Data'!$B$1:$AN$1,0),TRUE)</f>
        <v>-5315</v>
      </c>
      <c r="R51" s="79">
        <f>VLOOKUP($A51,'Published Daily Data'!$B:$AN,MATCH(R$1,'Published Daily Data'!$B$1:$AN$1,0),TRUE)</f>
        <v>19998</v>
      </c>
      <c r="S51" s="79">
        <f>VLOOKUP($A51,'Published Daily Data'!$B:$AN,MATCH(S$1,'Published Daily Data'!$B$1:$AN$1,0),TRUE)</f>
        <v>-4603</v>
      </c>
      <c r="T51" s="79">
        <f>VLOOKUP($A51,'Published Daily Data'!$B:$AN,MATCH(T$1,'Published Daily Data'!$B$1:$AN$1,0),TRUE)</f>
        <v>7533</v>
      </c>
      <c r="U51" s="79">
        <f>VLOOKUP($A51,'Published Daily Data'!$B:$AN,MATCH(U$1,'Published Daily Data'!$B$1:$AN$1,0),TRUE)</f>
        <v>0</v>
      </c>
      <c r="V51" s="79">
        <f>VLOOKUP($A51,'Published Daily Data'!$B:$AN,MATCH(V$1,'Published Daily Data'!$B$1:$AN$1,0),TRUE)</f>
        <v>-1592</v>
      </c>
      <c r="W51" s="89">
        <f>VLOOKUP($A51,'Published Daily Data'!$B:$AN,MATCH(W$1,'Published Daily Data'!$B$1:$AN$1,0),TRUE)</f>
        <v>57523.959525616818</v>
      </c>
      <c r="X51" s="89">
        <f>VLOOKUP($A51,'Published Daily Data'!$B:$AN,MATCH(X$1,'Published Daily Data'!$B$1:$AN$1,0),TRUE)</f>
        <v>830.44255255308462</v>
      </c>
      <c r="Y51" s="89">
        <f>VLOOKUP($A51,'Published Daily Data'!$B:$AN,MATCH(Y$1,'Published Daily Data'!$B$1:$AN$1,0),TRUE)</f>
        <v>0</v>
      </c>
      <c r="Z51" s="89">
        <f>VLOOKUP($A51,'Published Daily Data'!$B:$AN,MATCH(Z$1,'Published Daily Data'!$B$1:$AN$1,0),TRUE)</f>
        <v>168.61228803258913</v>
      </c>
      <c r="AA51" s="89">
        <f>VLOOKUP($A51,'Published Daily Data'!$B:$BO,MATCH(AA$1,'Published Daily Data'!$B$1:$BO$1,0),TRUE)</f>
        <v>58523.014366202478</v>
      </c>
      <c r="AB51" s="89">
        <f>VLOOKUP($A51,'Published Daily Data'!$B:$AN,MATCH(AB$1,'Published Daily Data'!$B$1:$AN$1,0),TRUE)</f>
        <v>3097.9034349160779</v>
      </c>
      <c r="AC51" s="89">
        <f>-VLOOKUP($A51,'Published Daily Data'!$B:$AN,MATCH(AC$1,'Published Daily Data'!$B$1:$AN$1,0),TRUE)</f>
        <v>-24917.406305573739</v>
      </c>
      <c r="AD51" s="89">
        <f>VLOOKUP($A51,'Published Daily Data'!$B:$AN,MATCH(AD$1,'Published Daily Data'!$B$1:$AN$1,0),TRUE)</f>
        <v>36703.511495544823</v>
      </c>
      <c r="AE51" s="89">
        <f>VLOOKUP($A51,'Published Daily Data'!$B:$AN,MATCH(AE$1,'Published Daily Data'!$B$1:$AN$1,0),TRUE)</f>
        <v>83134</v>
      </c>
      <c r="AF51" s="89" t="e">
        <f>VLOOKUP($A51,'Published Daily Data'!$B:$AN,MATCH(AF$1,'Published Daily Data'!$B$1:$AN$1,0),TRUE)</f>
        <v>#N/A</v>
      </c>
      <c r="AG51" s="80">
        <f>VLOOKUP($A51,'Published Daily Data'!$B:$AN,MATCH(AG$1,'Published Daily Data'!$B$1:$AN$1,0),TRUE)</f>
        <v>1.5519643940146908</v>
      </c>
      <c r="AH51" s="80">
        <f>VLOOKUP($A51,'Published Daily Data'!$B:$AN,MATCH(AH$1,'Published Daily Data'!$B$1:$AN$1,0),TRUE)</f>
        <v>1.4344749155863075</v>
      </c>
      <c r="AI51" s="80"/>
    </row>
    <row r="52" spans="1:53" x14ac:dyDescent="0.25">
      <c r="A52" s="88">
        <f t="shared" si="1"/>
        <v>44717</v>
      </c>
      <c r="B52" s="79">
        <f>VLOOKUP($A52,'Published Daily Data'!$B:$AN,MATCH(B$1,'Published Daily Data'!$B$1:$AN$1,0),TRUE)</f>
        <v>54728</v>
      </c>
      <c r="C52" s="79">
        <f>VLOOKUP($A52,'Published Daily Data'!$B:$AN,MATCH(C$1,'Published Daily Data'!$B$1:$AN$1,0),TRUE)</f>
        <v>57291</v>
      </c>
      <c r="D52" s="79">
        <f>VLOOKUP($A52,'Published Daily Data'!$B:$AN,MATCH(D$1,'Published Daily Data'!$B$1:$AN$1,0),TRUE)</f>
        <v>81332</v>
      </c>
      <c r="E52" s="79">
        <f>VLOOKUP($A52,'Published Daily Data'!$B:$AN,MATCH(E$1,'Published Daily Data'!$B$1:$AN$1,0),TRUE)</f>
        <v>24041</v>
      </c>
      <c r="F52" s="79">
        <f>VLOOKUP($A52,'Published Daily Data'!$B:$AN,MATCH(F$1,'Published Daily Data'!$B$1:$AN$1,0),TRUE)</f>
        <v>54800</v>
      </c>
      <c r="G52" s="79">
        <f>VLOOKUP($A52,'Published Daily Data'!$B:$AN,MATCH(G$1,'Published Daily Data'!$B$1:$AN$1,0),TRUE)</f>
        <v>1452</v>
      </c>
      <c r="H52" s="79">
        <f>VLOOKUP($A52,'Published Daily Data'!$B:$AN,MATCH(H$1,'Published Daily Data'!$B$1:$AN$1,0),TRUE)</f>
        <v>0</v>
      </c>
      <c r="I52" s="79">
        <f>VLOOKUP($A52,'Published Daily Data'!$B:$AN,MATCH(I$1,'Published Daily Data'!$B$1:$AN$1,0),TRUE)</f>
        <v>0</v>
      </c>
      <c r="J52" s="79">
        <f>VLOOKUP($A52,'Published Daily Data'!$B:$AN,MATCH(J$1,'Published Daily Data'!$B$1:$AN$1,0),TRUE)</f>
        <v>16992</v>
      </c>
      <c r="K52" s="79">
        <f>VLOOKUP($A52,'Published Daily Data'!$B:$AN,MATCH(K$1,'Published Daily Data'!$B$1:$AN$1,0),TRUE)</f>
        <v>631</v>
      </c>
      <c r="L52" s="79">
        <f>VLOOKUP($A52,'Published Daily Data'!$B:$AN,MATCH(L$1,'Published Daily Data'!$B$1:$AN$1,0),TRUE)</f>
        <v>7463</v>
      </c>
      <c r="M52" s="79">
        <f>VLOOKUP($A52,'Published Daily Data'!$B:$AN,MATCH(M$1,'Published Daily Data'!$B$1:$AN$1,0),TRUE)</f>
        <v>0</v>
      </c>
      <c r="N52" s="79">
        <f>VLOOKUP($A52,'Published Daily Data'!$B:$AN,MATCH(N$1,'Published Daily Data'!$B$1:$AN$1,0),TRUE)</f>
        <v>0</v>
      </c>
      <c r="O52" s="79">
        <f>VLOOKUP($A52,'Published Daily Data'!$B:$AN,MATCH(O$1,'Published Daily Data'!$B$1:$AN$1,0),TRUE)</f>
        <v>2492</v>
      </c>
      <c r="P52" s="79">
        <f>VLOOKUP($A52,'Published Daily Data'!$B:$AN,MATCH(P$1,'Published Daily Data'!$B$1:$AN$1,0),TRUE)</f>
        <v>3438</v>
      </c>
      <c r="Q52" s="79">
        <f>VLOOKUP($A52,'Published Daily Data'!$B:$AN,MATCH(Q$1,'Published Daily Data'!$B$1:$AN$1,0),TRUE)</f>
        <v>-8407</v>
      </c>
      <c r="R52" s="79">
        <f>VLOOKUP($A52,'Published Daily Data'!$B:$AN,MATCH(R$1,'Published Daily Data'!$B$1:$AN$1,0),TRUE)</f>
        <v>23651</v>
      </c>
      <c r="S52" s="79">
        <f>VLOOKUP($A52,'Published Daily Data'!$B:$AN,MATCH(S$1,'Published Daily Data'!$B$1:$AN$1,0),TRUE)</f>
        <v>-3805</v>
      </c>
      <c r="T52" s="79">
        <f>VLOOKUP($A52,'Published Daily Data'!$B:$AN,MATCH(T$1,'Published Daily Data'!$B$1:$AN$1,0),TRUE)</f>
        <v>7798</v>
      </c>
      <c r="U52" s="79">
        <f>VLOOKUP($A52,'Published Daily Data'!$B:$AN,MATCH(U$1,'Published Daily Data'!$B$1:$AN$1,0),TRUE)</f>
        <v>0</v>
      </c>
      <c r="V52" s="79">
        <f>VLOOKUP($A52,'Published Daily Data'!$B:$AN,MATCH(V$1,'Published Daily Data'!$B$1:$AN$1,0),TRUE)</f>
        <v>-1126</v>
      </c>
      <c r="W52" s="89">
        <f>VLOOKUP($A52,'Published Daily Data'!$B:$AN,MATCH(W$1,'Published Daily Data'!$B$1:$AN$1,0),TRUE)</f>
        <v>56297.351357850588</v>
      </c>
      <c r="X52" s="89">
        <f>VLOOKUP($A52,'Published Daily Data'!$B:$AN,MATCH(X$1,'Published Daily Data'!$B$1:$AN$1,0),TRUE)</f>
        <v>680.16219479652625</v>
      </c>
      <c r="Y52" s="89">
        <f>VLOOKUP($A52,'Published Daily Data'!$B:$AN,MATCH(Y$1,'Published Daily Data'!$B$1:$AN$1,0),TRUE)</f>
        <v>0</v>
      </c>
      <c r="Z52" s="89">
        <f>VLOOKUP($A52,'Published Daily Data'!$B:$AN,MATCH(Z$1,'Published Daily Data'!$B$1:$AN$1,0),TRUE)</f>
        <v>167.10021955459771</v>
      </c>
      <c r="AA52" s="89">
        <f>VLOOKUP($A52,'Published Daily Data'!$B:$BO,MATCH(AA$1,'Published Daily Data'!$B$1:$BO$1,0),TRUE)</f>
        <v>57144.613772201687</v>
      </c>
      <c r="AB52" s="89">
        <f>VLOOKUP($A52,'Published Daily Data'!$B:$AN,MATCH(AB$1,'Published Daily Data'!$B$1:$AN$1,0),TRUE)</f>
        <v>2370.4501231245149</v>
      </c>
      <c r="AC52" s="89">
        <f>-VLOOKUP($A52,'Published Daily Data'!$B:$AN,MATCH(AC$1,'Published Daily Data'!$B$1:$AN$1,0),TRUE)</f>
        <v>-23734.424487599379</v>
      </c>
      <c r="AD52" s="89">
        <f>VLOOKUP($A52,'Published Daily Data'!$B:$AN,MATCH(AD$1,'Published Daily Data'!$B$1:$AN$1,0),TRUE)</f>
        <v>35780.639407726827</v>
      </c>
      <c r="AE52" s="89">
        <f>VLOOKUP($A52,'Published Daily Data'!$B:$AN,MATCH(AE$1,'Published Daily Data'!$B$1:$AN$1,0),TRUE)</f>
        <v>81338</v>
      </c>
      <c r="AF52" s="89" t="e">
        <f>VLOOKUP($A52,'Published Daily Data'!$B:$AN,MATCH(AF$1,'Published Daily Data'!$B$1:$AN$1,0),TRUE)</f>
        <v>#N/A</v>
      </c>
      <c r="AG52" s="80">
        <f>VLOOKUP($A52,'Published Daily Data'!$B:$AN,MATCH(AG$1,'Published Daily Data'!$B$1:$AN$1,0),TRUE)</f>
        <v>1.5488720944020171</v>
      </c>
      <c r="AH52" s="80">
        <f>VLOOKUP($A52,'Published Daily Data'!$B:$AN,MATCH(AH$1,'Published Daily Data'!$B$1:$AN$1,0),TRUE)</f>
        <v>1.3767337426228721</v>
      </c>
      <c r="AI52" s="80"/>
    </row>
    <row r="53" spans="1:53" x14ac:dyDescent="0.25">
      <c r="A53" s="88">
        <f t="shared" si="1"/>
        <v>44718</v>
      </c>
      <c r="B53" s="79">
        <f>VLOOKUP($A53,'Published Daily Data'!$B:$AN,MATCH(B$1,'Published Daily Data'!$B$1:$AN$1,0),TRUE)</f>
        <v>57676</v>
      </c>
      <c r="C53" s="79">
        <f>VLOOKUP($A53,'Published Daily Data'!$B:$AN,MATCH(C$1,'Published Daily Data'!$B$1:$AN$1,0),TRUE)</f>
        <v>56699</v>
      </c>
      <c r="D53" s="79">
        <f>VLOOKUP($A53,'Published Daily Data'!$B:$AN,MATCH(D$1,'Published Daily Data'!$B$1:$AN$1,0),TRUE)</f>
        <v>86380</v>
      </c>
      <c r="E53" s="79">
        <f>VLOOKUP($A53,'Published Daily Data'!$B:$AN,MATCH(E$1,'Published Daily Data'!$B$1:$AN$1,0),TRUE)</f>
        <v>29681</v>
      </c>
      <c r="F53" s="79">
        <f>VLOOKUP($A53,'Published Daily Data'!$B:$AN,MATCH(F$1,'Published Daily Data'!$B$1:$AN$1,0),TRUE)</f>
        <v>57127</v>
      </c>
      <c r="G53" s="79">
        <f>VLOOKUP($A53,'Published Daily Data'!$B:$AN,MATCH(G$1,'Published Daily Data'!$B$1:$AN$1,0),TRUE)</f>
        <v>1480</v>
      </c>
      <c r="H53" s="79">
        <f>VLOOKUP($A53,'Published Daily Data'!$B:$AN,MATCH(H$1,'Published Daily Data'!$B$1:$AN$1,0),TRUE)</f>
        <v>0</v>
      </c>
      <c r="I53" s="79">
        <f>VLOOKUP($A53,'Published Daily Data'!$B:$AN,MATCH(I$1,'Published Daily Data'!$B$1:$AN$1,0),TRUE)</f>
        <v>0</v>
      </c>
      <c r="J53" s="79">
        <f>VLOOKUP($A53,'Published Daily Data'!$B:$AN,MATCH(J$1,'Published Daily Data'!$B$1:$AN$1,0),TRUE)</f>
        <v>18112</v>
      </c>
      <c r="K53" s="79">
        <f>VLOOKUP($A53,'Published Daily Data'!$B:$AN,MATCH(K$1,'Published Daily Data'!$B$1:$AN$1,0),TRUE)</f>
        <v>620</v>
      </c>
      <c r="L53" s="79">
        <f>VLOOKUP($A53,'Published Daily Data'!$B:$AN,MATCH(L$1,'Published Daily Data'!$B$1:$AN$1,0),TRUE)</f>
        <v>9044</v>
      </c>
      <c r="M53" s="79">
        <f>VLOOKUP($A53,'Published Daily Data'!$B:$AN,MATCH(M$1,'Published Daily Data'!$B$1:$AN$1,0),TRUE)</f>
        <v>0</v>
      </c>
      <c r="N53" s="79">
        <f>VLOOKUP($A53,'Published Daily Data'!$B:$AN,MATCH(N$1,'Published Daily Data'!$B$1:$AN$1,0),TRUE)</f>
        <v>0</v>
      </c>
      <c r="O53" s="79">
        <f>VLOOKUP($A53,'Published Daily Data'!$B:$AN,MATCH(O$1,'Published Daily Data'!$B$1:$AN$1,0),TRUE)</f>
        <v>1856</v>
      </c>
      <c r="P53" s="79">
        <f>VLOOKUP($A53,'Published Daily Data'!$B:$AN,MATCH(P$1,'Published Daily Data'!$B$1:$AN$1,0),TRUE)</f>
        <v>4253</v>
      </c>
      <c r="Q53" s="79">
        <f>VLOOKUP($A53,'Published Daily Data'!$B:$AN,MATCH(Q$1,'Published Daily Data'!$B$1:$AN$1,0),TRUE)</f>
        <v>-1395</v>
      </c>
      <c r="R53" s="79">
        <f>VLOOKUP($A53,'Published Daily Data'!$B:$AN,MATCH(R$1,'Published Daily Data'!$B$1:$AN$1,0),TRUE)</f>
        <v>20801</v>
      </c>
      <c r="S53" s="79">
        <f>VLOOKUP($A53,'Published Daily Data'!$B:$AN,MATCH(S$1,'Published Daily Data'!$B$1:$AN$1,0),TRUE)</f>
        <v>-2962</v>
      </c>
      <c r="T53" s="79">
        <f>VLOOKUP($A53,'Published Daily Data'!$B:$AN,MATCH(T$1,'Published Daily Data'!$B$1:$AN$1,0),TRUE)</f>
        <v>8782</v>
      </c>
      <c r="U53" s="79">
        <f>VLOOKUP($A53,'Published Daily Data'!$B:$AN,MATCH(U$1,'Published Daily Data'!$B$1:$AN$1,0),TRUE)</f>
        <v>0</v>
      </c>
      <c r="V53" s="79">
        <f>VLOOKUP($A53,'Published Daily Data'!$B:$AN,MATCH(V$1,'Published Daily Data'!$B$1:$AN$1,0),TRUE)</f>
        <v>-1654</v>
      </c>
      <c r="W53" s="89">
        <f>VLOOKUP($A53,'Published Daily Data'!$B:$AN,MATCH(W$1,'Published Daily Data'!$B$1:$AN$1,0),TRUE)</f>
        <v>58623.099629017815</v>
      </c>
      <c r="X53" s="89">
        <f>VLOOKUP($A53,'Published Daily Data'!$B:$AN,MATCH(X$1,'Published Daily Data'!$B$1:$AN$1,0),TRUE)</f>
        <v>690.35088935983526</v>
      </c>
      <c r="Y53" s="89">
        <f>VLOOKUP($A53,'Published Daily Data'!$B:$AN,MATCH(Y$1,'Published Daily Data'!$B$1:$AN$1,0),TRUE)</f>
        <v>0</v>
      </c>
      <c r="Z53" s="89">
        <f>VLOOKUP($A53,'Published Daily Data'!$B:$AN,MATCH(Z$1,'Published Daily Data'!$B$1:$AN$1,0),TRUE)</f>
        <v>185.01856407352736</v>
      </c>
      <c r="AA53" s="89">
        <f>VLOOKUP($A53,'Published Daily Data'!$B:$BO,MATCH(AA$1,'Published Daily Data'!$B$1:$BO$1,0),TRUE)</f>
        <v>59498.469082451178</v>
      </c>
      <c r="AB53" s="89">
        <f>VLOOKUP($A53,'Published Daily Data'!$B:$AN,MATCH(AB$1,'Published Daily Data'!$B$1:$AN$1,0),TRUE)</f>
        <v>2822.1174453175267</v>
      </c>
      <c r="AC53" s="89">
        <f>-VLOOKUP($A53,'Published Daily Data'!$B:$AN,MATCH(AC$1,'Published Daily Data'!$B$1:$AN$1,0),TRUE)</f>
        <v>-25250.998287814677</v>
      </c>
      <c r="AD53" s="89">
        <f>VLOOKUP($A53,'Published Daily Data'!$B:$AN,MATCH(AD$1,'Published Daily Data'!$B$1:$AN$1,0),TRUE)</f>
        <v>37069.588239954035</v>
      </c>
      <c r="AE53" s="89">
        <f>VLOOKUP($A53,'Published Daily Data'!$B:$AN,MATCH(AE$1,'Published Daily Data'!$B$1:$AN$1,0),TRUE)</f>
        <v>86383</v>
      </c>
      <c r="AF53" s="89" t="e">
        <f>VLOOKUP($A53,'Published Daily Data'!$B:$AN,MATCH(AF$1,'Published Daily Data'!$B$1:$AN$1,0),TRUE)</f>
        <v>#N/A</v>
      </c>
      <c r="AG53" s="80">
        <f>VLOOKUP($A53,'Published Daily Data'!$B:$AN,MATCH(AG$1,'Published Daily Data'!$B$1:$AN$1,0),TRUE)</f>
        <v>1.518487606456751</v>
      </c>
      <c r="AH53" s="80">
        <f>VLOOKUP($A53,'Published Daily Data'!$B:$AN,MATCH(AH$1,'Published Daily Data'!$B$1:$AN$1,0),TRUE)</f>
        <v>1.4412958207041633</v>
      </c>
      <c r="AI53" s="80"/>
    </row>
    <row r="54" spans="1:53" x14ac:dyDescent="0.25">
      <c r="A54" s="88">
        <f t="shared" si="1"/>
        <v>44719</v>
      </c>
      <c r="B54" s="79">
        <f>VLOOKUP($A54,'Published Daily Data'!$B:$AN,MATCH(B$1,'Published Daily Data'!$B$1:$AN$1,0),TRUE)</f>
        <v>58114</v>
      </c>
      <c r="C54" s="79">
        <f>VLOOKUP($A54,'Published Daily Data'!$B:$AN,MATCH(C$1,'Published Daily Data'!$B$1:$AN$1,0),TRUE)</f>
        <v>54446</v>
      </c>
      <c r="D54" s="79">
        <f>VLOOKUP($A54,'Published Daily Data'!$B:$AN,MATCH(D$1,'Published Daily Data'!$B$1:$AN$1,0),TRUE)</f>
        <v>92148</v>
      </c>
      <c r="E54" s="79">
        <f>VLOOKUP($A54,'Published Daily Data'!$B:$AN,MATCH(E$1,'Published Daily Data'!$B$1:$AN$1,0),TRUE)</f>
        <v>37702</v>
      </c>
      <c r="F54" s="79">
        <f>VLOOKUP($A54,'Published Daily Data'!$B:$AN,MATCH(F$1,'Published Daily Data'!$B$1:$AN$1,0),TRUE)</f>
        <v>61740</v>
      </c>
      <c r="G54" s="79">
        <f>VLOOKUP($A54,'Published Daily Data'!$B:$AN,MATCH(G$1,'Published Daily Data'!$B$1:$AN$1,0),TRUE)</f>
        <v>1438</v>
      </c>
      <c r="H54" s="79">
        <f>VLOOKUP($A54,'Published Daily Data'!$B:$AN,MATCH(H$1,'Published Daily Data'!$B$1:$AN$1,0),TRUE)</f>
        <v>0</v>
      </c>
      <c r="I54" s="79">
        <f>VLOOKUP($A54,'Published Daily Data'!$B:$AN,MATCH(I$1,'Published Daily Data'!$B$1:$AN$1,0),TRUE)</f>
        <v>0</v>
      </c>
      <c r="J54" s="79">
        <f>VLOOKUP($A54,'Published Daily Data'!$B:$AN,MATCH(J$1,'Published Daily Data'!$B$1:$AN$1,0),TRUE)</f>
        <v>18785</v>
      </c>
      <c r="K54" s="79">
        <f>VLOOKUP($A54,'Published Daily Data'!$B:$AN,MATCH(K$1,'Published Daily Data'!$B$1:$AN$1,0),TRUE)</f>
        <v>737</v>
      </c>
      <c r="L54" s="79">
        <f>VLOOKUP($A54,'Published Daily Data'!$B:$AN,MATCH(L$1,'Published Daily Data'!$B$1:$AN$1,0),TRUE)</f>
        <v>9451</v>
      </c>
      <c r="M54" s="79">
        <f>VLOOKUP($A54,'Published Daily Data'!$B:$AN,MATCH(M$1,'Published Daily Data'!$B$1:$AN$1,0),TRUE)</f>
        <v>0</v>
      </c>
      <c r="N54" s="79">
        <f>VLOOKUP($A54,'Published Daily Data'!$B:$AN,MATCH(N$1,'Published Daily Data'!$B$1:$AN$1,0),TRUE)</f>
        <v>0</v>
      </c>
      <c r="O54" s="79">
        <f>VLOOKUP($A54,'Published Daily Data'!$B:$AN,MATCH(O$1,'Published Daily Data'!$B$1:$AN$1,0),TRUE)</f>
        <v>1844</v>
      </c>
      <c r="P54" s="79">
        <f>VLOOKUP($A54,'Published Daily Data'!$B:$AN,MATCH(P$1,'Published Daily Data'!$B$1:$AN$1,0),TRUE)</f>
        <v>10482</v>
      </c>
      <c r="Q54" s="79">
        <f>VLOOKUP($A54,'Published Daily Data'!$B:$AN,MATCH(Q$1,'Published Daily Data'!$B$1:$AN$1,0),TRUE)</f>
        <v>489</v>
      </c>
      <c r="R54" s="79">
        <f>VLOOKUP($A54,'Published Daily Data'!$B:$AN,MATCH(R$1,'Published Daily Data'!$B$1:$AN$1,0),TRUE)</f>
        <v>21054</v>
      </c>
      <c r="S54" s="79">
        <f>VLOOKUP($A54,'Published Daily Data'!$B:$AN,MATCH(S$1,'Published Daily Data'!$B$1:$AN$1,0),TRUE)</f>
        <v>-2884</v>
      </c>
      <c r="T54" s="79">
        <f>VLOOKUP($A54,'Published Daily Data'!$B:$AN,MATCH(T$1,'Published Daily Data'!$B$1:$AN$1,0),TRUE)</f>
        <v>8957</v>
      </c>
      <c r="U54" s="79">
        <f>VLOOKUP($A54,'Published Daily Data'!$B:$AN,MATCH(U$1,'Published Daily Data'!$B$1:$AN$1,0),TRUE)</f>
        <v>0</v>
      </c>
      <c r="V54" s="79">
        <f>VLOOKUP($A54,'Published Daily Data'!$B:$AN,MATCH(V$1,'Published Daily Data'!$B$1:$AN$1,0),TRUE)</f>
        <v>-2240</v>
      </c>
      <c r="W54" s="89">
        <f>VLOOKUP($A54,'Published Daily Data'!$B:$AN,MATCH(W$1,'Published Daily Data'!$B$1:$AN$1,0),TRUE)</f>
        <v>63371.445717732735</v>
      </c>
      <c r="X54" s="89">
        <f>VLOOKUP($A54,'Published Daily Data'!$B:$AN,MATCH(X$1,'Published Daily Data'!$B$1:$AN$1,0),TRUE)</f>
        <v>670.41894458092361</v>
      </c>
      <c r="Y54" s="89">
        <f>VLOOKUP($A54,'Published Daily Data'!$B:$AN,MATCH(Y$1,'Published Daily Data'!$B$1:$AN$1,0),TRUE)</f>
        <v>0</v>
      </c>
      <c r="Z54" s="89">
        <f>VLOOKUP($A54,'Published Daily Data'!$B:$AN,MATCH(Z$1,'Published Daily Data'!$B$1:$AN$1,0),TRUE)</f>
        <v>192.99189432972017</v>
      </c>
      <c r="AA54" s="89">
        <f>VLOOKUP($A54,'Published Daily Data'!$B:$BO,MATCH(AA$1,'Published Daily Data'!$B$1:$BO$1,0),TRUE)</f>
        <v>64234.856556643368</v>
      </c>
      <c r="AB54" s="89">
        <f>VLOOKUP($A54,'Published Daily Data'!$B:$AN,MATCH(AB$1,'Published Daily Data'!$B$1:$AN$1,0),TRUE)</f>
        <v>2909.0363720812425</v>
      </c>
      <c r="AC54" s="89">
        <f>-VLOOKUP($A54,'Published Daily Data'!$B:$AN,MATCH(AC$1,'Published Daily Data'!$B$1:$AN$1,0),TRUE)</f>
        <v>-30199.373762006508</v>
      </c>
      <c r="AD54" s="89">
        <f>VLOOKUP($A54,'Published Daily Data'!$B:$AN,MATCH(AD$1,'Published Daily Data'!$B$1:$AN$1,0),TRUE)</f>
        <v>36944.519166718099</v>
      </c>
      <c r="AE54" s="89">
        <f>VLOOKUP($A54,'Published Daily Data'!$B:$AN,MATCH(AE$1,'Published Daily Data'!$B$1:$AN$1,0),TRUE)</f>
        <v>92151</v>
      </c>
      <c r="AF54" s="89" t="e">
        <f>VLOOKUP($A54,'Published Daily Data'!$B:$AN,MATCH(AF$1,'Published Daily Data'!$B$1:$AN$1,0),TRUE)</f>
        <v>#N/A</v>
      </c>
      <c r="AG54" s="80">
        <f>VLOOKUP($A54,'Published Daily Data'!$B:$AN,MATCH(AG$1,'Published Daily Data'!$B$1:$AN$1,0),TRUE)</f>
        <v>1.536754343001238</v>
      </c>
      <c r="AH54" s="80">
        <f>VLOOKUP($A54,'Published Daily Data'!$B:$AN,MATCH(AH$1,'Published Daily Data'!$B$1:$AN$1,0),TRUE)</f>
        <v>1.4958700039547108</v>
      </c>
      <c r="AI54" s="80"/>
    </row>
    <row r="55" spans="1:53" x14ac:dyDescent="0.25">
      <c r="A55" s="88">
        <f t="shared" si="1"/>
        <v>44720</v>
      </c>
      <c r="B55" s="79">
        <f>VLOOKUP($A55,'Published Daily Data'!$B:$AN,MATCH(B$1,'Published Daily Data'!$B$1:$AN$1,0),TRUE)</f>
        <v>58385</v>
      </c>
      <c r="C55" s="79">
        <f>VLOOKUP($A55,'Published Daily Data'!$B:$AN,MATCH(C$1,'Published Daily Data'!$B$1:$AN$1,0),TRUE)</f>
        <v>55394</v>
      </c>
      <c r="D55" s="79">
        <f>VLOOKUP($A55,'Published Daily Data'!$B:$AN,MATCH(D$1,'Published Daily Data'!$B$1:$AN$1,0),TRUE)</f>
        <v>98094</v>
      </c>
      <c r="E55" s="79">
        <f>VLOOKUP($A55,'Published Daily Data'!$B:$AN,MATCH(E$1,'Published Daily Data'!$B$1:$AN$1,0),TRUE)</f>
        <v>42700</v>
      </c>
      <c r="F55" s="79">
        <f>VLOOKUP($A55,'Published Daily Data'!$B:$AN,MATCH(F$1,'Published Daily Data'!$B$1:$AN$1,0),TRUE)</f>
        <v>66783</v>
      </c>
      <c r="G55" s="79">
        <f>VLOOKUP($A55,'Published Daily Data'!$B:$AN,MATCH(G$1,'Published Daily Data'!$B$1:$AN$1,0),TRUE)</f>
        <v>1760</v>
      </c>
      <c r="H55" s="79">
        <f>VLOOKUP($A55,'Published Daily Data'!$B:$AN,MATCH(H$1,'Published Daily Data'!$B$1:$AN$1,0),TRUE)</f>
        <v>0</v>
      </c>
      <c r="I55" s="79">
        <f>VLOOKUP($A55,'Published Daily Data'!$B:$AN,MATCH(I$1,'Published Daily Data'!$B$1:$AN$1,0),TRUE)</f>
        <v>0</v>
      </c>
      <c r="J55" s="79">
        <f>VLOOKUP($A55,'Published Daily Data'!$B:$AN,MATCH(J$1,'Published Daily Data'!$B$1:$AN$1,0),TRUE)</f>
        <v>19147</v>
      </c>
      <c r="K55" s="79">
        <f>VLOOKUP($A55,'Published Daily Data'!$B:$AN,MATCH(K$1,'Published Daily Data'!$B$1:$AN$1,0),TRUE)</f>
        <v>793</v>
      </c>
      <c r="L55" s="79">
        <f>VLOOKUP($A55,'Published Daily Data'!$B:$AN,MATCH(L$1,'Published Daily Data'!$B$1:$AN$1,0),TRUE)</f>
        <v>9616</v>
      </c>
      <c r="M55" s="79">
        <f>VLOOKUP($A55,'Published Daily Data'!$B:$AN,MATCH(M$1,'Published Daily Data'!$B$1:$AN$1,0),TRUE)</f>
        <v>0</v>
      </c>
      <c r="N55" s="79">
        <f>VLOOKUP($A55,'Published Daily Data'!$B:$AN,MATCH(N$1,'Published Daily Data'!$B$1:$AN$1,0),TRUE)</f>
        <v>0</v>
      </c>
      <c r="O55" s="79">
        <f>VLOOKUP($A55,'Published Daily Data'!$B:$AN,MATCH(O$1,'Published Daily Data'!$B$1:$AN$1,0),TRUE)</f>
        <v>3264</v>
      </c>
      <c r="P55" s="79">
        <f>VLOOKUP($A55,'Published Daily Data'!$B:$AN,MATCH(P$1,'Published Daily Data'!$B$1:$AN$1,0),TRUE)</f>
        <v>17922</v>
      </c>
      <c r="Q55" s="79">
        <f>VLOOKUP($A55,'Published Daily Data'!$B:$AN,MATCH(Q$1,'Published Daily Data'!$B$1:$AN$1,0),TRUE)</f>
        <v>-2895</v>
      </c>
      <c r="R55" s="79">
        <f>VLOOKUP($A55,'Published Daily Data'!$B:$AN,MATCH(R$1,'Published Daily Data'!$B$1:$AN$1,0),TRUE)</f>
        <v>21258</v>
      </c>
      <c r="S55" s="79">
        <f>VLOOKUP($A55,'Published Daily Data'!$B:$AN,MATCH(S$1,'Published Daily Data'!$B$1:$AN$1,0),TRUE)</f>
        <v>-3200</v>
      </c>
      <c r="T55" s="79">
        <f>VLOOKUP($A55,'Published Daily Data'!$B:$AN,MATCH(T$1,'Published Daily Data'!$B$1:$AN$1,0),TRUE)</f>
        <v>8347</v>
      </c>
      <c r="U55" s="79">
        <f>VLOOKUP($A55,'Published Daily Data'!$B:$AN,MATCH(U$1,'Published Daily Data'!$B$1:$AN$1,0),TRUE)</f>
        <v>0</v>
      </c>
      <c r="V55" s="79">
        <f>VLOOKUP($A55,'Published Daily Data'!$B:$AN,MATCH(V$1,'Published Daily Data'!$B$1:$AN$1,0),TRUE)</f>
        <v>-1996</v>
      </c>
      <c r="W55" s="89">
        <f>VLOOKUP($A55,'Published Daily Data'!$B:$AN,MATCH(W$1,'Published Daily Data'!$B$1:$AN$1,0),TRUE)</f>
        <v>68580.611996689113</v>
      </c>
      <c r="X55" s="89">
        <f>VLOOKUP($A55,'Published Daily Data'!$B:$AN,MATCH(X$1,'Published Daily Data'!$B$1:$AN$1,0),TRUE)</f>
        <v>821.88028931904933</v>
      </c>
      <c r="Y55" s="89">
        <f>VLOOKUP($A55,'Published Daily Data'!$B:$AN,MATCH(Y$1,'Published Daily Data'!$B$1:$AN$1,0),TRUE)</f>
        <v>0</v>
      </c>
      <c r="Z55" s="89">
        <f>VLOOKUP($A55,'Published Daily Data'!$B:$AN,MATCH(Z$1,'Published Daily Data'!$B$1:$AN$1,0),TRUE)</f>
        <v>196.87531249125763</v>
      </c>
      <c r="AA55" s="89">
        <f>VLOOKUP($A55,'Published Daily Data'!$B:$BO,MATCH(AA$1,'Published Daily Data'!$B$1:$BO$1,0),TRUE)</f>
        <v>69599.367598499419</v>
      </c>
      <c r="AB55" s="89">
        <f>VLOOKUP($A55,'Published Daily Data'!$B:$AN,MATCH(AB$1,'Published Daily Data'!$B$1:$AN$1,0),TRUE)</f>
        <v>2919.1299344596609</v>
      </c>
      <c r="AC55" s="89">
        <f>-VLOOKUP($A55,'Published Daily Data'!$B:$AN,MATCH(AC$1,'Published Daily Data'!$B$1:$AN$1,0),TRUE)</f>
        <v>-34761.60066572603</v>
      </c>
      <c r="AD55" s="89">
        <f>VLOOKUP($A55,'Published Daily Data'!$B:$AN,MATCH(AD$1,'Published Daily Data'!$B$1:$AN$1,0),TRUE)</f>
        <v>37756.89686723303</v>
      </c>
      <c r="AE55" s="89">
        <f>VLOOKUP($A55,'Published Daily Data'!$B:$AN,MATCH(AE$1,'Published Daily Data'!$B$1:$AN$1,0),TRUE)</f>
        <v>98099</v>
      </c>
      <c r="AF55" s="89" t="e">
        <f>VLOOKUP($A55,'Published Daily Data'!$B:$AN,MATCH(AF$1,'Published Daily Data'!$B$1:$AN$1,0),TRUE)</f>
        <v>#N/A</v>
      </c>
      <c r="AG55" s="80">
        <f>VLOOKUP($A55,'Published Daily Data'!$B:$AN,MATCH(AG$1,'Published Daily Data'!$B$1:$AN$1,0),TRUE)</f>
        <v>1.5641357994985043</v>
      </c>
      <c r="AH55" s="80">
        <f>VLOOKUP($A55,'Published Daily Data'!$B:$AN,MATCH(AH$1,'Published Daily Data'!$B$1:$AN$1,0),TRUE)</f>
        <v>1.5025471573753908</v>
      </c>
      <c r="AI55" s="80"/>
    </row>
    <row r="56" spans="1:53" ht="14.45" customHeight="1" x14ac:dyDescent="0.25">
      <c r="A56" s="88">
        <f t="shared" si="1"/>
        <v>44721</v>
      </c>
      <c r="B56" s="79">
        <f>VLOOKUP($A56,'Published Daily Data'!$B:$AN,MATCH(B$1,'Published Daily Data'!$B$1:$AN$1,0),TRUE)</f>
        <v>60362</v>
      </c>
      <c r="C56" s="79">
        <f>VLOOKUP($A56,'Published Daily Data'!$B:$AN,MATCH(C$1,'Published Daily Data'!$B$1:$AN$1,0),TRUE)</f>
        <v>55992</v>
      </c>
      <c r="D56" s="79">
        <f>VLOOKUP($A56,'Published Daily Data'!$B:$AN,MATCH(D$1,'Published Daily Data'!$B$1:$AN$1,0),TRUE)</f>
        <v>92032</v>
      </c>
      <c r="E56" s="79">
        <f>VLOOKUP($A56,'Published Daily Data'!$B:$AN,MATCH(E$1,'Published Daily Data'!$B$1:$AN$1,0),TRUE)</f>
        <v>36040</v>
      </c>
      <c r="F56" s="79">
        <f>VLOOKUP($A56,'Published Daily Data'!$B:$AN,MATCH(F$1,'Published Daily Data'!$B$1:$AN$1,0),TRUE)</f>
        <v>58423</v>
      </c>
      <c r="G56" s="79">
        <f>VLOOKUP($A56,'Published Daily Data'!$B:$AN,MATCH(G$1,'Published Daily Data'!$B$1:$AN$1,0),TRUE)</f>
        <v>2307</v>
      </c>
      <c r="H56" s="79">
        <f>VLOOKUP($A56,'Published Daily Data'!$B:$AN,MATCH(H$1,'Published Daily Data'!$B$1:$AN$1,0),TRUE)</f>
        <v>0</v>
      </c>
      <c r="I56" s="79">
        <f>VLOOKUP($A56,'Published Daily Data'!$B:$AN,MATCH(I$1,'Published Daily Data'!$B$1:$AN$1,0),TRUE)</f>
        <v>0</v>
      </c>
      <c r="J56" s="79">
        <f>VLOOKUP($A56,'Published Daily Data'!$B:$AN,MATCH(J$1,'Published Daily Data'!$B$1:$AN$1,0),TRUE)</f>
        <v>20059</v>
      </c>
      <c r="K56" s="79">
        <f>VLOOKUP($A56,'Published Daily Data'!$B:$AN,MATCH(K$1,'Published Daily Data'!$B$1:$AN$1,0),TRUE)</f>
        <v>663</v>
      </c>
      <c r="L56" s="79">
        <f>VLOOKUP($A56,'Published Daily Data'!$B:$AN,MATCH(L$1,'Published Daily Data'!$B$1:$AN$1,0),TRUE)</f>
        <v>10576</v>
      </c>
      <c r="M56" s="79">
        <f>VLOOKUP($A56,'Published Daily Data'!$B:$AN,MATCH(M$1,'Published Daily Data'!$B$1:$AN$1,0),TRUE)</f>
        <v>0</v>
      </c>
      <c r="N56" s="79">
        <f>VLOOKUP($A56,'Published Daily Data'!$B:$AN,MATCH(N$1,'Published Daily Data'!$B$1:$AN$1,0),TRUE)</f>
        <v>0</v>
      </c>
      <c r="O56" s="79">
        <f>VLOOKUP($A56,'Published Daily Data'!$B:$AN,MATCH(O$1,'Published Daily Data'!$B$1:$AN$1,0),TRUE)</f>
        <v>3170</v>
      </c>
      <c r="P56" s="79">
        <f>VLOOKUP($A56,'Published Daily Data'!$B:$AN,MATCH(P$1,'Published Daily Data'!$B$1:$AN$1,0),TRUE)</f>
        <v>14278</v>
      </c>
      <c r="Q56" s="79">
        <f>VLOOKUP($A56,'Published Daily Data'!$B:$AN,MATCH(Q$1,'Published Daily Data'!$B$1:$AN$1,0),TRUE)</f>
        <v>-1746</v>
      </c>
      <c r="R56" s="79">
        <f>VLOOKUP($A56,'Published Daily Data'!$B:$AN,MATCH(R$1,'Published Daily Data'!$B$1:$AN$1,0),TRUE)</f>
        <v>17211</v>
      </c>
      <c r="S56" s="79">
        <f>VLOOKUP($A56,'Published Daily Data'!$B:$AN,MATCH(S$1,'Published Daily Data'!$B$1:$AN$1,0),TRUE)</f>
        <v>-4207</v>
      </c>
      <c r="T56" s="79">
        <f>VLOOKUP($A56,'Published Daily Data'!$B:$AN,MATCH(T$1,'Published Daily Data'!$B$1:$AN$1,0),TRUE)</f>
        <v>9254</v>
      </c>
      <c r="U56" s="79">
        <f>VLOOKUP($A56,'Published Daily Data'!$B:$AN,MATCH(U$1,'Published Daily Data'!$B$1:$AN$1,0),TRUE)</f>
        <v>0</v>
      </c>
      <c r="V56" s="79">
        <f>VLOOKUP($A56,'Published Daily Data'!$B:$AN,MATCH(V$1,'Published Daily Data'!$B$1:$AN$1,0),TRUE)</f>
        <v>-1920</v>
      </c>
      <c r="W56" s="89">
        <f>VLOOKUP($A56,'Published Daily Data'!$B:$AN,MATCH(W$1,'Published Daily Data'!$B$1:$AN$1,0),TRUE)</f>
        <v>59993.905016187942</v>
      </c>
      <c r="X56" s="89">
        <f>VLOOKUP($A56,'Published Daily Data'!$B:$AN,MATCH(X$1,'Published Daily Data'!$B$1:$AN$1,0),TRUE)</f>
        <v>1075.462041010567</v>
      </c>
      <c r="Y56" s="89">
        <f>VLOOKUP($A56,'Published Daily Data'!$B:$AN,MATCH(Y$1,'Published Daily Data'!$B$1:$AN$1,0),TRUE)</f>
        <v>0</v>
      </c>
      <c r="Z56" s="89">
        <f>VLOOKUP($A56,'Published Daily Data'!$B:$AN,MATCH(Z$1,'Published Daily Data'!$B$1:$AN$1,0),TRUE)</f>
        <v>208.47893931355338</v>
      </c>
      <c r="AA56" s="89">
        <f>VLOOKUP($A56,'Published Daily Data'!$B:$BO,MATCH(AA$1,'Published Daily Data'!$B$1:$BO$1,0),TRUE)</f>
        <v>61277.845996512056</v>
      </c>
      <c r="AB56" s="89">
        <f>VLOOKUP($A56,'Published Daily Data'!$B:$AN,MATCH(AB$1,'Published Daily Data'!$B$1:$AN$1,0),TRUE)</f>
        <v>3217.07851681688</v>
      </c>
      <c r="AC56" s="89">
        <f>-VLOOKUP($A56,'Published Daily Data'!$B:$AN,MATCH(AC$1,'Published Daily Data'!$B$1:$AN$1,0),TRUE)</f>
        <v>-28316.730719037252</v>
      </c>
      <c r="AD56" s="89">
        <f>VLOOKUP($A56,'Published Daily Data'!$B:$AN,MATCH(AD$1,'Published Daily Data'!$B$1:$AN$1,0),TRUE)</f>
        <v>36178.193794291685</v>
      </c>
      <c r="AE56" s="89">
        <f>VLOOKUP($A56,'Published Daily Data'!$B:$AN,MATCH(AE$1,'Published Daily Data'!$B$1:$AN$1,0),TRUE)</f>
        <v>92028</v>
      </c>
      <c r="AF56" s="89" t="e">
        <f>VLOOKUP($A56,'Published Daily Data'!$B:$AN,MATCH(AF$1,'Published Daily Data'!$B$1:$AN$1,0),TRUE)</f>
        <v>#N/A</v>
      </c>
      <c r="AG56" s="80">
        <f>VLOOKUP($A56,'Published Daily Data'!$B:$AN,MATCH(AG$1,'Published Daily Data'!$B$1:$AN$1,0),TRUE)</f>
        <v>1.467970235589499</v>
      </c>
      <c r="AH56" s="80">
        <f>VLOOKUP($A56,'Published Daily Data'!$B:$AN,MATCH(AH$1,'Published Daily Data'!$B$1:$AN$1,0),TRUE)</f>
        <v>1.424576152082077</v>
      </c>
      <c r="AI56" s="80"/>
    </row>
    <row r="57" spans="1:53" ht="14.45" customHeight="1" x14ac:dyDescent="0.25">
      <c r="A57" s="88">
        <f t="shared" si="1"/>
        <v>44722</v>
      </c>
      <c r="B57" s="79">
        <f>VLOOKUP($A57,'Published Daily Data'!$B:$AN,MATCH(B$1,'Published Daily Data'!$B$1:$AN$1,0),TRUE)</f>
        <v>62545</v>
      </c>
      <c r="C57" s="79">
        <f>VLOOKUP($A57,'Published Daily Data'!$B:$AN,MATCH(C$1,'Published Daily Data'!$B$1:$AN$1,0),TRUE)</f>
        <v>60086</v>
      </c>
      <c r="D57" s="79">
        <f>VLOOKUP($A57,'Published Daily Data'!$B:$AN,MATCH(D$1,'Published Daily Data'!$B$1:$AN$1,0),TRUE)</f>
        <v>90866</v>
      </c>
      <c r="E57" s="79">
        <f>VLOOKUP($A57,'Published Daily Data'!$B:$AN,MATCH(E$1,'Published Daily Data'!$B$1:$AN$1,0),TRUE)</f>
        <v>30780</v>
      </c>
      <c r="F57" s="79">
        <f>VLOOKUP($A57,'Published Daily Data'!$B:$AN,MATCH(F$1,'Published Daily Data'!$B$1:$AN$1,0),TRUE)</f>
        <v>58401</v>
      </c>
      <c r="G57" s="79">
        <f>VLOOKUP($A57,'Published Daily Data'!$B:$AN,MATCH(G$1,'Published Daily Data'!$B$1:$AN$1,0),TRUE)</f>
        <v>3148</v>
      </c>
      <c r="H57" s="79">
        <f>VLOOKUP($A57,'Published Daily Data'!$B:$AN,MATCH(H$1,'Published Daily Data'!$B$1:$AN$1,0),TRUE)</f>
        <v>0</v>
      </c>
      <c r="I57" s="79">
        <f>VLOOKUP($A57,'Published Daily Data'!$B:$AN,MATCH(I$1,'Published Daily Data'!$B$1:$AN$1,0),TRUE)</f>
        <v>0</v>
      </c>
      <c r="J57" s="79">
        <f>VLOOKUP($A57,'Published Daily Data'!$B:$AN,MATCH(J$1,'Published Daily Data'!$B$1:$AN$1,0),TRUE)</f>
        <v>20659</v>
      </c>
      <c r="K57" s="79">
        <f>VLOOKUP($A57,'Published Daily Data'!$B:$AN,MATCH(K$1,'Published Daily Data'!$B$1:$AN$1,0),TRUE)</f>
        <v>744</v>
      </c>
      <c r="L57" s="79">
        <f>VLOOKUP($A57,'Published Daily Data'!$B:$AN,MATCH(L$1,'Published Daily Data'!$B$1:$AN$1,0),TRUE)</f>
        <v>7917</v>
      </c>
      <c r="M57" s="79">
        <f>VLOOKUP($A57,'Published Daily Data'!$B:$AN,MATCH(M$1,'Published Daily Data'!$B$1:$AN$1,0),TRUE)</f>
        <v>0</v>
      </c>
      <c r="N57" s="79">
        <f>VLOOKUP($A57,'Published Daily Data'!$B:$AN,MATCH(N$1,'Published Daily Data'!$B$1:$AN$1,0),TRUE)</f>
        <v>0</v>
      </c>
      <c r="O57" s="79">
        <f>VLOOKUP($A57,'Published Daily Data'!$B:$AN,MATCH(O$1,'Published Daily Data'!$B$1:$AN$1,0),TRUE)</f>
        <v>3391</v>
      </c>
      <c r="P57" s="79">
        <f>VLOOKUP($A57,'Published Daily Data'!$B:$AN,MATCH(P$1,'Published Daily Data'!$B$1:$AN$1,0),TRUE)</f>
        <v>10803</v>
      </c>
      <c r="Q57" s="79">
        <f>VLOOKUP($A57,'Published Daily Data'!$B:$AN,MATCH(Q$1,'Published Daily Data'!$B$1:$AN$1,0),TRUE)</f>
        <v>-2686</v>
      </c>
      <c r="R57" s="79">
        <f>VLOOKUP($A57,'Published Daily Data'!$B:$AN,MATCH(R$1,'Published Daily Data'!$B$1:$AN$1,0),TRUE)</f>
        <v>16483</v>
      </c>
      <c r="S57" s="79">
        <f>VLOOKUP($A57,'Published Daily Data'!$B:$AN,MATCH(S$1,'Published Daily Data'!$B$1:$AN$1,0),TRUE)</f>
        <v>-3637</v>
      </c>
      <c r="T57" s="79">
        <f>VLOOKUP($A57,'Published Daily Data'!$B:$AN,MATCH(T$1,'Published Daily Data'!$B$1:$AN$1,0),TRUE)</f>
        <v>8227</v>
      </c>
      <c r="U57" s="79">
        <f>VLOOKUP($A57,'Published Daily Data'!$B:$AN,MATCH(U$1,'Published Daily Data'!$B$1:$AN$1,0),TRUE)</f>
        <v>0</v>
      </c>
      <c r="V57" s="79">
        <f>VLOOKUP($A57,'Published Daily Data'!$B:$AN,MATCH(V$1,'Published Daily Data'!$B$1:$AN$1,0),TRUE)</f>
        <v>-1801</v>
      </c>
      <c r="W57" s="89">
        <f>VLOOKUP($A57,'Published Daily Data'!$B:$AN,MATCH(W$1,'Published Daily Data'!$B$1:$AN$1,0),TRUE)</f>
        <v>59918.381296885673</v>
      </c>
      <c r="X57" s="89">
        <f>VLOOKUP($A57,'Published Daily Data'!$B:$AN,MATCH(X$1,'Published Daily Data'!$B$1:$AN$1,0),TRUE)</f>
        <v>1463.9690624056502</v>
      </c>
      <c r="Y57" s="89">
        <f>VLOOKUP($A57,'Published Daily Data'!$B:$AN,MATCH(Y$1,'Published Daily Data'!$B$1:$AN$1,0),TRUE)</f>
        <v>0</v>
      </c>
      <c r="Z57" s="89">
        <f>VLOOKUP($A57,'Published Daily Data'!$B:$AN,MATCH(Z$1,'Published Daily Data'!$B$1:$AN$1,0),TRUE)</f>
        <v>195.30329416171591</v>
      </c>
      <c r="AA57" s="89">
        <f>VLOOKUP($A57,'Published Daily Data'!$B:$BO,MATCH(AA$1,'Published Daily Data'!$B$1:$BO$1,0),TRUE)</f>
        <v>61577.653653453053</v>
      </c>
      <c r="AB57" s="89">
        <f>VLOOKUP($A57,'Published Daily Data'!$B:$AN,MATCH(AB$1,'Published Daily Data'!$B$1:$AN$1,0),TRUE)</f>
        <v>2874.031948466582</v>
      </c>
      <c r="AC57" s="89">
        <f>-VLOOKUP($A57,'Published Daily Data'!$B:$AN,MATCH(AC$1,'Published Daily Data'!$B$1:$AN$1,0),TRUE)</f>
        <v>-25219.241014896266</v>
      </c>
      <c r="AD57" s="89">
        <f>VLOOKUP($A57,'Published Daily Data'!$B:$AN,MATCH(AD$1,'Published Daily Data'!$B$1:$AN$1,0),TRUE)</f>
        <v>39232.444587023369</v>
      </c>
      <c r="AE57" s="89">
        <f>VLOOKUP($A57,'Published Daily Data'!$B:$AN,MATCH(AE$1,'Published Daily Data'!$B$1:$AN$1,0),TRUE)</f>
        <v>90869</v>
      </c>
      <c r="AF57" s="89" t="e">
        <f>VLOOKUP($A57,'Published Daily Data'!$B:$AN,MATCH(AF$1,'Published Daily Data'!$B$1:$AN$1,0),TRUE)</f>
        <v>#N/A</v>
      </c>
      <c r="AG57" s="80">
        <f>VLOOKUP($A57,'Published Daily Data'!$B:$AN,MATCH(AG$1,'Published Daily Data'!$B$1:$AN$1,0),TRUE)</f>
        <v>1.4939674344108076</v>
      </c>
      <c r="AH57" s="80">
        <f>VLOOKUP($A57,'Published Daily Data'!$B:$AN,MATCH(AH$1,'Published Daily Data'!$B$1:$AN$1,0),TRUE)</f>
        <v>1.4394087434545999</v>
      </c>
      <c r="AI57" s="80"/>
      <c r="AL57" s="79" t="str">
        <f>"Daily CO2 emissions by energy source 
" &amp;$AJ$2</f>
        <v>Daily CO2 emissions by energy source 
Western Area Power Administration - Rocky Mountain Region (WACM)</v>
      </c>
      <c r="AM57" s="79" t="s">
        <v>283</v>
      </c>
      <c r="AZ57" s="79" t="str">
        <f>"Daily CO2 emissions by energy source
" &amp;$AJ$2</f>
        <v>Daily CO2 emissions by energy source
Western Area Power Administration - Rocky Mountain Region (WACM)</v>
      </c>
      <c r="BA57" s="79" t="s">
        <v>283</v>
      </c>
    </row>
    <row r="58" spans="1:53" x14ac:dyDescent="0.25">
      <c r="A58" s="88">
        <f t="shared" si="1"/>
        <v>44723</v>
      </c>
      <c r="B58" s="79">
        <f>VLOOKUP($A58,'Published Daily Data'!$B:$AN,MATCH(B$1,'Published Daily Data'!$B$1:$AN$1,0),TRUE)</f>
        <v>64082</v>
      </c>
      <c r="C58" s="79">
        <f>VLOOKUP($A58,'Published Daily Data'!$B:$AN,MATCH(C$1,'Published Daily Data'!$B$1:$AN$1,0),TRUE)</f>
        <v>61016</v>
      </c>
      <c r="D58" s="79">
        <f>VLOOKUP($A58,'Published Daily Data'!$B:$AN,MATCH(D$1,'Published Daily Data'!$B$1:$AN$1,0),TRUE)</f>
        <v>92932</v>
      </c>
      <c r="E58" s="79">
        <f>VLOOKUP($A58,'Published Daily Data'!$B:$AN,MATCH(E$1,'Published Daily Data'!$B$1:$AN$1,0),TRUE)</f>
        <v>31916</v>
      </c>
      <c r="F58" s="79">
        <f>VLOOKUP($A58,'Published Daily Data'!$B:$AN,MATCH(F$1,'Published Daily Data'!$B$1:$AN$1,0),TRUE)</f>
        <v>56384</v>
      </c>
      <c r="G58" s="79">
        <f>VLOOKUP($A58,'Published Daily Data'!$B:$AN,MATCH(G$1,'Published Daily Data'!$B$1:$AN$1,0),TRUE)</f>
        <v>3023</v>
      </c>
      <c r="H58" s="79">
        <f>VLOOKUP($A58,'Published Daily Data'!$B:$AN,MATCH(H$1,'Published Daily Data'!$B$1:$AN$1,0),TRUE)</f>
        <v>0</v>
      </c>
      <c r="I58" s="79">
        <f>VLOOKUP($A58,'Published Daily Data'!$B:$AN,MATCH(I$1,'Published Daily Data'!$B$1:$AN$1,0),TRUE)</f>
        <v>0</v>
      </c>
      <c r="J58" s="79">
        <f>VLOOKUP($A58,'Published Daily Data'!$B:$AN,MATCH(J$1,'Published Daily Data'!$B$1:$AN$1,0),TRUE)</f>
        <v>20094</v>
      </c>
      <c r="K58" s="79">
        <f>VLOOKUP($A58,'Published Daily Data'!$B:$AN,MATCH(K$1,'Published Daily Data'!$B$1:$AN$1,0),TRUE)</f>
        <v>641</v>
      </c>
      <c r="L58" s="79">
        <f>VLOOKUP($A58,'Published Daily Data'!$B:$AN,MATCH(L$1,'Published Daily Data'!$B$1:$AN$1,0),TRUE)</f>
        <v>12797</v>
      </c>
      <c r="M58" s="79">
        <f>VLOOKUP($A58,'Published Daily Data'!$B:$AN,MATCH(M$1,'Published Daily Data'!$B$1:$AN$1,0),TRUE)</f>
        <v>0</v>
      </c>
      <c r="N58" s="79">
        <f>VLOOKUP($A58,'Published Daily Data'!$B:$AN,MATCH(N$1,'Published Daily Data'!$B$1:$AN$1,0),TRUE)</f>
        <v>0</v>
      </c>
      <c r="O58" s="79">
        <f>VLOOKUP($A58,'Published Daily Data'!$B:$AN,MATCH(O$1,'Published Daily Data'!$B$1:$AN$1,0),TRUE)</f>
        <v>6388</v>
      </c>
      <c r="P58" s="79">
        <f>VLOOKUP($A58,'Published Daily Data'!$B:$AN,MATCH(P$1,'Published Daily Data'!$B$1:$AN$1,0),TRUE)</f>
        <v>8119</v>
      </c>
      <c r="Q58" s="79">
        <f>VLOOKUP($A58,'Published Daily Data'!$B:$AN,MATCH(Q$1,'Published Daily Data'!$B$1:$AN$1,0),TRUE)</f>
        <v>-4003</v>
      </c>
      <c r="R58" s="79">
        <f>VLOOKUP($A58,'Published Daily Data'!$B:$AN,MATCH(R$1,'Published Daily Data'!$B$1:$AN$1,0),TRUE)</f>
        <v>17612</v>
      </c>
      <c r="S58" s="79">
        <f>VLOOKUP($A58,'Published Daily Data'!$B:$AN,MATCH(S$1,'Published Daily Data'!$B$1:$AN$1,0),TRUE)</f>
        <v>-2633</v>
      </c>
      <c r="T58" s="79">
        <f>VLOOKUP($A58,'Published Daily Data'!$B:$AN,MATCH(T$1,'Published Daily Data'!$B$1:$AN$1,0),TRUE)</f>
        <v>7612</v>
      </c>
      <c r="U58" s="79">
        <f>VLOOKUP($A58,'Published Daily Data'!$B:$AN,MATCH(U$1,'Published Daily Data'!$B$1:$AN$1,0),TRUE)</f>
        <v>0</v>
      </c>
      <c r="V58" s="79">
        <f>VLOOKUP($A58,'Published Daily Data'!$B:$AN,MATCH(V$1,'Published Daily Data'!$B$1:$AN$1,0),TRUE)</f>
        <v>-1179</v>
      </c>
      <c r="W58" s="89">
        <f>VLOOKUP($A58,'Published Daily Data'!$B:$AN,MATCH(W$1,'Published Daily Data'!$B$1:$AN$1,0),TRUE)</f>
        <v>57853.162900134048</v>
      </c>
      <c r="X58" s="89">
        <f>VLOOKUP($A58,'Published Daily Data'!$B:$AN,MATCH(X$1,'Published Daily Data'!$B$1:$AN$1,0),TRUE)</f>
        <v>1407.3013498153855</v>
      </c>
      <c r="Y58" s="89">
        <f>VLOOKUP($A58,'Published Daily Data'!$B:$AN,MATCH(Y$1,'Published Daily Data'!$B$1:$AN$1,0),TRUE)</f>
        <v>0</v>
      </c>
      <c r="Z58" s="89">
        <f>VLOOKUP($A58,'Published Daily Data'!$B:$AN,MATCH(Z$1,'Published Daily Data'!$B$1:$AN$1,0),TRUE)</f>
        <v>223.35982468726658</v>
      </c>
      <c r="AA58" s="89">
        <f>VLOOKUP($A58,'Published Daily Data'!$B:$BO,MATCH(AA$1,'Published Daily Data'!$B$1:$BO$1,0),TRUE)</f>
        <v>59483.824074636686</v>
      </c>
      <c r="AB58" s="89">
        <f>VLOOKUP($A58,'Published Daily Data'!$B:$AN,MATCH(AB$1,'Published Daily Data'!$B$1:$AN$1,0),TRUE)</f>
        <v>2078.6814499262987</v>
      </c>
      <c r="AC58" s="89">
        <f>-VLOOKUP($A58,'Published Daily Data'!$B:$AN,MATCH(AC$1,'Published Daily Data'!$B$1:$AN$1,0),TRUE)</f>
        <v>-24083.637214670074</v>
      </c>
      <c r="AD58" s="89">
        <f>VLOOKUP($A58,'Published Daily Data'!$B:$AN,MATCH(AD$1,'Published Daily Data'!$B$1:$AN$1,0),TRUE)</f>
        <v>37478.86830989291</v>
      </c>
      <c r="AE58" s="89">
        <f>VLOOKUP($A58,'Published Daily Data'!$B:$AN,MATCH(AE$1,'Published Daily Data'!$B$1:$AN$1,0),TRUE)</f>
        <v>92939</v>
      </c>
      <c r="AF58" s="89" t="e">
        <f>VLOOKUP($A58,'Published Daily Data'!$B:$AN,MATCH(AF$1,'Published Daily Data'!$B$1:$AN$1,0),TRUE)</f>
        <v>#N/A</v>
      </c>
      <c r="AG58" s="80">
        <f>VLOOKUP($A58,'Published Daily Data'!$B:$AN,MATCH(AG$1,'Published Daily Data'!$B$1:$AN$1,0),TRUE)</f>
        <v>1.4110247391453052</v>
      </c>
      <c r="AH58" s="80">
        <f>VLOOKUP($A58,'Published Daily Data'!$B:$AN,MATCH(AH$1,'Published Daily Data'!$B$1:$AN$1,0),TRUE)</f>
        <v>1.3540249193477232</v>
      </c>
      <c r="AI58" s="80"/>
    </row>
    <row r="59" spans="1:53" x14ac:dyDescent="0.25">
      <c r="A59" s="88">
        <f t="shared" si="1"/>
        <v>44724</v>
      </c>
      <c r="B59" s="79">
        <f>VLOOKUP($A59,'Published Daily Data'!$B:$AN,MATCH(B$1,'Published Daily Data'!$B$1:$AN$1,0),TRUE)</f>
        <v>64231</v>
      </c>
      <c r="C59" s="79">
        <f>VLOOKUP($A59,'Published Daily Data'!$B:$AN,MATCH(C$1,'Published Daily Data'!$B$1:$AN$1,0),TRUE)</f>
        <v>60241</v>
      </c>
      <c r="D59" s="79">
        <f>VLOOKUP($A59,'Published Daily Data'!$B:$AN,MATCH(D$1,'Published Daily Data'!$B$1:$AN$1,0),TRUE)</f>
        <v>90135</v>
      </c>
      <c r="E59" s="79">
        <f>VLOOKUP($A59,'Published Daily Data'!$B:$AN,MATCH(E$1,'Published Daily Data'!$B$1:$AN$1,0),TRUE)</f>
        <v>29894</v>
      </c>
      <c r="F59" s="79">
        <f>VLOOKUP($A59,'Published Daily Data'!$B:$AN,MATCH(F$1,'Published Daily Data'!$B$1:$AN$1,0),TRUE)</f>
        <v>54781</v>
      </c>
      <c r="G59" s="79">
        <f>VLOOKUP($A59,'Published Daily Data'!$B:$AN,MATCH(G$1,'Published Daily Data'!$B$1:$AN$1,0),TRUE)</f>
        <v>3038</v>
      </c>
      <c r="H59" s="79">
        <f>VLOOKUP($A59,'Published Daily Data'!$B:$AN,MATCH(H$1,'Published Daily Data'!$B$1:$AN$1,0),TRUE)</f>
        <v>0</v>
      </c>
      <c r="I59" s="79">
        <f>VLOOKUP($A59,'Published Daily Data'!$B:$AN,MATCH(I$1,'Published Daily Data'!$B$1:$AN$1,0),TRUE)</f>
        <v>0</v>
      </c>
      <c r="J59" s="79">
        <f>VLOOKUP($A59,'Published Daily Data'!$B:$AN,MATCH(J$1,'Published Daily Data'!$B$1:$AN$1,0),TRUE)</f>
        <v>20466</v>
      </c>
      <c r="K59" s="79">
        <f>VLOOKUP($A59,'Published Daily Data'!$B:$AN,MATCH(K$1,'Published Daily Data'!$B$1:$AN$1,0),TRUE)</f>
        <v>741</v>
      </c>
      <c r="L59" s="79">
        <f>VLOOKUP($A59,'Published Daily Data'!$B:$AN,MATCH(L$1,'Published Daily Data'!$B$1:$AN$1,0),TRUE)</f>
        <v>11114</v>
      </c>
      <c r="M59" s="79">
        <f>VLOOKUP($A59,'Published Daily Data'!$B:$AN,MATCH(M$1,'Published Daily Data'!$B$1:$AN$1,0),TRUE)</f>
        <v>0</v>
      </c>
      <c r="N59" s="79">
        <f>VLOOKUP($A59,'Published Daily Data'!$B:$AN,MATCH(N$1,'Published Daily Data'!$B$1:$AN$1,0),TRUE)</f>
        <v>0</v>
      </c>
      <c r="O59" s="79">
        <f>VLOOKUP($A59,'Published Daily Data'!$B:$AN,MATCH(O$1,'Published Daily Data'!$B$1:$AN$1,0),TRUE)</f>
        <v>3246</v>
      </c>
      <c r="P59" s="79">
        <f>VLOOKUP($A59,'Published Daily Data'!$B:$AN,MATCH(P$1,'Published Daily Data'!$B$1:$AN$1,0),TRUE)</f>
        <v>8415</v>
      </c>
      <c r="Q59" s="79">
        <f>VLOOKUP($A59,'Published Daily Data'!$B:$AN,MATCH(Q$1,'Published Daily Data'!$B$1:$AN$1,0),TRUE)</f>
        <v>-4392</v>
      </c>
      <c r="R59" s="79">
        <f>VLOOKUP($A59,'Published Daily Data'!$B:$AN,MATCH(R$1,'Published Daily Data'!$B$1:$AN$1,0),TRUE)</f>
        <v>18886</v>
      </c>
      <c r="S59" s="79">
        <f>VLOOKUP($A59,'Published Daily Data'!$B:$AN,MATCH(S$1,'Published Daily Data'!$B$1:$AN$1,0),TRUE)</f>
        <v>-3263</v>
      </c>
      <c r="T59" s="79">
        <f>VLOOKUP($A59,'Published Daily Data'!$B:$AN,MATCH(T$1,'Published Daily Data'!$B$1:$AN$1,0),TRUE)</f>
        <v>8125</v>
      </c>
      <c r="U59" s="79">
        <f>VLOOKUP($A59,'Published Daily Data'!$B:$AN,MATCH(U$1,'Published Daily Data'!$B$1:$AN$1,0),TRUE)</f>
        <v>0</v>
      </c>
      <c r="V59" s="79">
        <f>VLOOKUP($A59,'Published Daily Data'!$B:$AN,MATCH(V$1,'Published Daily Data'!$B$1:$AN$1,0),TRUE)</f>
        <v>-1123</v>
      </c>
      <c r="W59" s="89">
        <f>VLOOKUP($A59,'Published Daily Data'!$B:$AN,MATCH(W$1,'Published Daily Data'!$B$1:$AN$1,0),TRUE)</f>
        <v>56301.195863480185</v>
      </c>
      <c r="X59" s="89">
        <f>VLOOKUP($A59,'Published Daily Data'!$B:$AN,MATCH(X$1,'Published Daily Data'!$B$1:$AN$1,0),TRUE)</f>
        <v>1416.8455013015348</v>
      </c>
      <c r="Y59" s="89">
        <f>VLOOKUP($A59,'Published Daily Data'!$B:$AN,MATCH(Y$1,'Published Daily Data'!$B$1:$AN$1,0),TRUE)</f>
        <v>0</v>
      </c>
      <c r="Z59" s="89">
        <f>VLOOKUP($A59,'Published Daily Data'!$B:$AN,MATCH(Z$1,'Published Daily Data'!$B$1:$AN$1,0),TRUE)</f>
        <v>215.29323910644001</v>
      </c>
      <c r="AA59" s="89">
        <f>VLOOKUP($A59,'Published Daily Data'!$B:$BO,MATCH(AA$1,'Published Daily Data'!$B$1:$BO$1,0),TRUE)</f>
        <v>57933.334603888135</v>
      </c>
      <c r="AB59" s="89">
        <f>VLOOKUP($A59,'Published Daily Data'!$B:$AN,MATCH(AB$1,'Published Daily Data'!$B$1:$AN$1,0),TRUE)</f>
        <v>1909.9974405786106</v>
      </c>
      <c r="AC59" s="89">
        <f>-VLOOKUP($A59,'Published Daily Data'!$B:$AN,MATCH(AC$1,'Published Daily Data'!$B$1:$AN$1,0),TRUE)</f>
        <v>-23478.472778305037</v>
      </c>
      <c r="AD59" s="89">
        <f>VLOOKUP($A59,'Published Daily Data'!$B:$AN,MATCH(AD$1,'Published Daily Data'!$B$1:$AN$1,0),TRUE)</f>
        <v>36364.859266161722</v>
      </c>
      <c r="AE59" s="89">
        <f>VLOOKUP($A59,'Published Daily Data'!$B:$AN,MATCH(AE$1,'Published Daily Data'!$B$1:$AN$1,0),TRUE)</f>
        <v>90140</v>
      </c>
      <c r="AF59" s="89" t="e">
        <f>VLOOKUP($A59,'Published Daily Data'!$B:$AN,MATCH(AF$1,'Published Daily Data'!$B$1:$AN$1,0),TRUE)</f>
        <v>#N/A</v>
      </c>
      <c r="AG59" s="80">
        <f>VLOOKUP($A59,'Published Daily Data'!$B:$AN,MATCH(AG$1,'Published Daily Data'!$B$1:$AN$1,0),TRUE)</f>
        <v>1.4169179957224745</v>
      </c>
      <c r="AH59" s="80">
        <f>VLOOKUP($A59,'Published Daily Data'!$B:$AN,MATCH(AH$1,'Published Daily Data'!$B$1:$AN$1,0),TRUE)</f>
        <v>1.3307223058023014</v>
      </c>
      <c r="AI59" s="80"/>
    </row>
    <row r="60" spans="1:53" ht="14.45" customHeight="1" x14ac:dyDescent="0.25">
      <c r="A60" s="88">
        <f t="shared" si="1"/>
        <v>44725</v>
      </c>
      <c r="B60" s="79">
        <f>VLOOKUP($A60,'Published Daily Data'!$B:$AN,MATCH(B$1,'Published Daily Data'!$B$1:$AN$1,0),TRUE)</f>
        <v>66314</v>
      </c>
      <c r="C60" s="79">
        <f>VLOOKUP($A60,'Published Daily Data'!$B:$AN,MATCH(C$1,'Published Daily Data'!$B$1:$AN$1,0),TRUE)</f>
        <v>65401</v>
      </c>
      <c r="D60" s="79">
        <f>VLOOKUP($A60,'Published Daily Data'!$B:$AN,MATCH(D$1,'Published Daily Data'!$B$1:$AN$1,0),TRUE)</f>
        <v>94783</v>
      </c>
      <c r="E60" s="79">
        <f>VLOOKUP($A60,'Published Daily Data'!$B:$AN,MATCH(E$1,'Published Daily Data'!$B$1:$AN$1,0),TRUE)</f>
        <v>29382</v>
      </c>
      <c r="F60" s="79">
        <f>VLOOKUP($A60,'Published Daily Data'!$B:$AN,MATCH(F$1,'Published Daily Data'!$B$1:$AN$1,0),TRUE)</f>
        <v>53800</v>
      </c>
      <c r="G60" s="79">
        <f>VLOOKUP($A60,'Published Daily Data'!$B:$AN,MATCH(G$1,'Published Daily Data'!$B$1:$AN$1,0),TRUE)</f>
        <v>2486</v>
      </c>
      <c r="H60" s="79">
        <f>VLOOKUP($A60,'Published Daily Data'!$B:$AN,MATCH(H$1,'Published Daily Data'!$B$1:$AN$1,0),TRUE)</f>
        <v>0</v>
      </c>
      <c r="I60" s="79">
        <f>VLOOKUP($A60,'Published Daily Data'!$B:$AN,MATCH(I$1,'Published Daily Data'!$B$1:$AN$1,0),TRUE)</f>
        <v>0</v>
      </c>
      <c r="J60" s="79">
        <f>VLOOKUP($A60,'Published Daily Data'!$B:$AN,MATCH(J$1,'Published Daily Data'!$B$1:$AN$1,0),TRUE)</f>
        <v>20803</v>
      </c>
      <c r="K60" s="79">
        <f>VLOOKUP($A60,'Published Daily Data'!$B:$AN,MATCH(K$1,'Published Daily Data'!$B$1:$AN$1,0),TRUE)</f>
        <v>747</v>
      </c>
      <c r="L60" s="79">
        <f>VLOOKUP($A60,'Published Daily Data'!$B:$AN,MATCH(L$1,'Published Daily Data'!$B$1:$AN$1,0),TRUE)</f>
        <v>16953</v>
      </c>
      <c r="M60" s="79">
        <f>VLOOKUP($A60,'Published Daily Data'!$B:$AN,MATCH(M$1,'Published Daily Data'!$B$1:$AN$1,0),TRUE)</f>
        <v>0</v>
      </c>
      <c r="N60" s="79">
        <f>VLOOKUP($A60,'Published Daily Data'!$B:$AN,MATCH(N$1,'Published Daily Data'!$B$1:$AN$1,0),TRUE)</f>
        <v>0</v>
      </c>
      <c r="O60" s="79">
        <f>VLOOKUP($A60,'Published Daily Data'!$B:$AN,MATCH(O$1,'Published Daily Data'!$B$1:$AN$1,0),TRUE)</f>
        <v>3444</v>
      </c>
      <c r="P60" s="79">
        <f>VLOOKUP($A60,'Published Daily Data'!$B:$AN,MATCH(P$1,'Published Daily Data'!$B$1:$AN$1,0),TRUE)</f>
        <v>6644</v>
      </c>
      <c r="Q60" s="79">
        <f>VLOOKUP($A60,'Published Daily Data'!$B:$AN,MATCH(Q$1,'Published Daily Data'!$B$1:$AN$1,0),TRUE)</f>
        <v>-2272</v>
      </c>
      <c r="R60" s="79">
        <f>VLOOKUP($A60,'Published Daily Data'!$B:$AN,MATCH(R$1,'Published Daily Data'!$B$1:$AN$1,0),TRUE)</f>
        <v>15869</v>
      </c>
      <c r="S60" s="79">
        <f>VLOOKUP($A60,'Published Daily Data'!$B:$AN,MATCH(S$1,'Published Daily Data'!$B$1:$AN$1,0),TRUE)</f>
        <v>-1835</v>
      </c>
      <c r="T60" s="79">
        <f>VLOOKUP($A60,'Published Daily Data'!$B:$AN,MATCH(T$1,'Published Daily Data'!$B$1:$AN$1,0),TRUE)</f>
        <v>8567</v>
      </c>
      <c r="U60" s="79">
        <f>VLOOKUP($A60,'Published Daily Data'!$B:$AN,MATCH(U$1,'Published Daily Data'!$B$1:$AN$1,0),TRUE)</f>
        <v>0</v>
      </c>
      <c r="V60" s="79">
        <f>VLOOKUP($A60,'Published Daily Data'!$B:$AN,MATCH(V$1,'Published Daily Data'!$B$1:$AN$1,0),TRUE)</f>
        <v>-1035</v>
      </c>
      <c r="W60" s="89">
        <f>VLOOKUP($A60,'Published Daily Data'!$B:$AN,MATCH(W$1,'Published Daily Data'!$B$1:$AN$1,0),TRUE)</f>
        <v>55448.210362636077</v>
      </c>
      <c r="X60" s="89">
        <f>VLOOKUP($A60,'Published Daily Data'!$B:$AN,MATCH(X$1,'Published Daily Data'!$B$1:$AN$1,0),TRUE)</f>
        <v>1161.3463422576731</v>
      </c>
      <c r="Y60" s="89">
        <f>VLOOKUP($A60,'Published Daily Data'!$B:$AN,MATCH(Y$1,'Published Daily Data'!$B$1:$AN$1,0),TRUE)</f>
        <v>0</v>
      </c>
      <c r="Z60" s="89">
        <f>VLOOKUP($A60,'Published Daily Data'!$B:$AN,MATCH(Z$1,'Published Daily Data'!$B$1:$AN$1,0),TRUE)</f>
        <v>256.4721260268945</v>
      </c>
      <c r="AA60" s="89">
        <f>VLOOKUP($A60,'Published Daily Data'!$B:$BO,MATCH(AA$1,'Published Daily Data'!$B$1:$BO$1,0),TRUE)</f>
        <v>56866.028830920644</v>
      </c>
      <c r="AB60" s="89">
        <f>VLOOKUP($A60,'Published Daily Data'!$B:$AN,MATCH(AB$1,'Published Daily Data'!$B$1:$AN$1,0),TRUE)</f>
        <v>1005.2441495991941</v>
      </c>
      <c r="AC60" s="89">
        <f>-VLOOKUP($A60,'Published Daily Data'!$B:$AN,MATCH(AC$1,'Published Daily Data'!$B$1:$AN$1,0),TRUE)</f>
        <v>-20161.500991405457</v>
      </c>
      <c r="AD60" s="89">
        <f>VLOOKUP($A60,'Published Daily Data'!$B:$AN,MATCH(AD$1,'Published Daily Data'!$B$1:$AN$1,0),TRUE)</f>
        <v>37709.771989114393</v>
      </c>
      <c r="AE60" s="89">
        <f>VLOOKUP($A60,'Published Daily Data'!$B:$AN,MATCH(AE$1,'Published Daily Data'!$B$1:$AN$1,0),TRUE)</f>
        <v>94789</v>
      </c>
      <c r="AF60" s="89" t="e">
        <f>VLOOKUP($A60,'Published Daily Data'!$B:$AN,MATCH(AF$1,'Published Daily Data'!$B$1:$AN$1,0),TRUE)</f>
        <v>#N/A</v>
      </c>
      <c r="AG60" s="80">
        <f>VLOOKUP($A60,'Published Daily Data'!$B:$AN,MATCH(AG$1,'Published Daily Data'!$B$1:$AN$1,0),TRUE)</f>
        <v>1.3226005599935042</v>
      </c>
      <c r="AH60" s="80">
        <f>VLOOKUP($A60,'Published Daily Data'!$B:$AN,MATCH(AH$1,'Published Daily Data'!$B$1:$AN$1,0),TRUE)</f>
        <v>1.2710522959720119</v>
      </c>
      <c r="AI60" s="80"/>
    </row>
    <row r="61" spans="1:53" x14ac:dyDescent="0.25">
      <c r="A61" s="88">
        <f t="shared" si="1"/>
        <v>44726</v>
      </c>
      <c r="B61" s="79">
        <f>VLOOKUP($A61,'Published Daily Data'!$B:$AN,MATCH(B$1,'Published Daily Data'!$B$1:$AN$1,0),TRUE)</f>
        <v>61570</v>
      </c>
      <c r="C61" s="79">
        <f>VLOOKUP($A61,'Published Daily Data'!$B:$AN,MATCH(C$1,'Published Daily Data'!$B$1:$AN$1,0),TRUE)</f>
        <v>58118</v>
      </c>
      <c r="D61" s="79">
        <f>VLOOKUP($A61,'Published Daily Data'!$B:$AN,MATCH(D$1,'Published Daily Data'!$B$1:$AN$1,0),TRUE)</f>
        <v>92549</v>
      </c>
      <c r="E61" s="79">
        <f>VLOOKUP($A61,'Published Daily Data'!$B:$AN,MATCH(E$1,'Published Daily Data'!$B$1:$AN$1,0),TRUE)</f>
        <v>34431</v>
      </c>
      <c r="F61" s="79">
        <f>VLOOKUP($A61,'Published Daily Data'!$B:$AN,MATCH(F$1,'Published Daily Data'!$B$1:$AN$1,0),TRUE)</f>
        <v>52267</v>
      </c>
      <c r="G61" s="79">
        <f>VLOOKUP($A61,'Published Daily Data'!$B:$AN,MATCH(G$1,'Published Daily Data'!$B$1:$AN$1,0),TRUE)</f>
        <v>1941</v>
      </c>
      <c r="H61" s="79">
        <f>VLOOKUP($A61,'Published Daily Data'!$B:$AN,MATCH(H$1,'Published Daily Data'!$B$1:$AN$1,0),TRUE)</f>
        <v>0</v>
      </c>
      <c r="I61" s="79">
        <f>VLOOKUP($A61,'Published Daily Data'!$B:$AN,MATCH(I$1,'Published Daily Data'!$B$1:$AN$1,0),TRUE)</f>
        <v>0</v>
      </c>
      <c r="J61" s="79">
        <f>VLOOKUP($A61,'Published Daily Data'!$B:$AN,MATCH(J$1,'Published Daily Data'!$B$1:$AN$1,0),TRUE)</f>
        <v>21160</v>
      </c>
      <c r="K61" s="79">
        <f>VLOOKUP($A61,'Published Daily Data'!$B:$AN,MATCH(K$1,'Published Daily Data'!$B$1:$AN$1,0),TRUE)</f>
        <v>716</v>
      </c>
      <c r="L61" s="79">
        <f>VLOOKUP($A61,'Published Daily Data'!$B:$AN,MATCH(L$1,'Published Daily Data'!$B$1:$AN$1,0),TRUE)</f>
        <v>16465</v>
      </c>
      <c r="M61" s="79">
        <f>VLOOKUP($A61,'Published Daily Data'!$B:$AN,MATCH(M$1,'Published Daily Data'!$B$1:$AN$1,0),TRUE)</f>
        <v>0</v>
      </c>
      <c r="N61" s="79">
        <f>VLOOKUP($A61,'Published Daily Data'!$B:$AN,MATCH(N$1,'Published Daily Data'!$B$1:$AN$1,0),TRUE)</f>
        <v>0</v>
      </c>
      <c r="O61" s="79">
        <f>VLOOKUP($A61,'Published Daily Data'!$B:$AN,MATCH(O$1,'Published Daily Data'!$B$1:$AN$1,0),TRUE)</f>
        <v>4927</v>
      </c>
      <c r="P61" s="79">
        <f>VLOOKUP($A61,'Published Daily Data'!$B:$AN,MATCH(P$1,'Published Daily Data'!$B$1:$AN$1,0),TRUE)</f>
        <v>5980</v>
      </c>
      <c r="Q61" s="79">
        <f>VLOOKUP($A61,'Published Daily Data'!$B:$AN,MATCH(Q$1,'Published Daily Data'!$B$1:$AN$1,0),TRUE)</f>
        <v>-3280</v>
      </c>
      <c r="R61" s="79">
        <f>VLOOKUP($A61,'Published Daily Data'!$B:$AN,MATCH(R$1,'Published Daily Data'!$B$1:$AN$1,0),TRUE)</f>
        <v>20033</v>
      </c>
      <c r="S61" s="79">
        <f>VLOOKUP($A61,'Published Daily Data'!$B:$AN,MATCH(S$1,'Published Daily Data'!$B$1:$AN$1,0),TRUE)</f>
        <v>-701</v>
      </c>
      <c r="T61" s="79">
        <f>VLOOKUP($A61,'Published Daily Data'!$B:$AN,MATCH(T$1,'Published Daily Data'!$B$1:$AN$1,0),TRUE)</f>
        <v>8392</v>
      </c>
      <c r="U61" s="79">
        <f>VLOOKUP($A61,'Published Daily Data'!$B:$AN,MATCH(U$1,'Published Daily Data'!$B$1:$AN$1,0),TRUE)</f>
        <v>0</v>
      </c>
      <c r="V61" s="79">
        <f>VLOOKUP($A61,'Published Daily Data'!$B:$AN,MATCH(V$1,'Published Daily Data'!$B$1:$AN$1,0),TRUE)</f>
        <v>-920</v>
      </c>
      <c r="W61" s="89">
        <f>VLOOKUP($A61,'Published Daily Data'!$B:$AN,MATCH(W$1,'Published Daily Data'!$B$1:$AN$1,0),TRUE)</f>
        <v>53932.676015141318</v>
      </c>
      <c r="X61" s="89">
        <f>VLOOKUP($A61,'Published Daily Data'!$B:$AN,MATCH(X$1,'Published Daily Data'!$B$1:$AN$1,0),TRUE)</f>
        <v>906.80961985303236</v>
      </c>
      <c r="Y61" s="89">
        <f>VLOOKUP($A61,'Published Daily Data'!$B:$AN,MATCH(Y$1,'Published Daily Data'!$B$1:$AN$1,0),TRUE)</f>
        <v>0</v>
      </c>
      <c r="Z61" s="89">
        <f>VLOOKUP($A61,'Published Daily Data'!$B:$AN,MATCH(Z$1,'Published Daily Data'!$B$1:$AN$1,0),TRUE)</f>
        <v>255.39302869898876</v>
      </c>
      <c r="AA61" s="89">
        <f>VLOOKUP($A61,'Published Daily Data'!$B:$BO,MATCH(AA$1,'Published Daily Data'!$B$1:$BO$1,0),TRUE)</f>
        <v>55094.878663693336</v>
      </c>
      <c r="AB61" s="89">
        <f>VLOOKUP($A61,'Published Daily Data'!$B:$AN,MATCH(AB$1,'Published Daily Data'!$B$1:$AN$1,0),TRUE)</f>
        <v>1301.6213190598896</v>
      </c>
      <c r="AC61" s="89">
        <f>-VLOOKUP($A61,'Published Daily Data'!$B:$AN,MATCH(AC$1,'Published Daily Data'!$B$1:$AN$1,0),TRUE)</f>
        <v>-22728.455904640326</v>
      </c>
      <c r="AD61" s="89">
        <f>VLOOKUP($A61,'Published Daily Data'!$B:$AN,MATCH(AD$1,'Published Daily Data'!$B$1:$AN$1,0),TRUE)</f>
        <v>33668.0440781129</v>
      </c>
      <c r="AE61" s="89">
        <f>VLOOKUP($A61,'Published Daily Data'!$B:$AN,MATCH(AE$1,'Published Daily Data'!$B$1:$AN$1,0),TRUE)</f>
        <v>92549</v>
      </c>
      <c r="AF61" s="89" t="e">
        <f>VLOOKUP($A61,'Published Daily Data'!$B:$AN,MATCH(AF$1,'Published Daily Data'!$B$1:$AN$1,0),TRUE)</f>
        <v>#N/A</v>
      </c>
      <c r="AG61" s="80">
        <f>VLOOKUP($A61,'Published Daily Data'!$B:$AN,MATCH(AG$1,'Published Daily Data'!$B$1:$AN$1,0),TRUE)</f>
        <v>1.3124212190250744</v>
      </c>
      <c r="AH61" s="80">
        <f>VLOOKUP($A61,'Published Daily Data'!$B:$AN,MATCH(AH$1,'Published Daily Data'!$B$1:$AN$1,0),TRUE)</f>
        <v>1.2771472407083737</v>
      </c>
      <c r="AI61" s="80"/>
    </row>
    <row r="62" spans="1:53" x14ac:dyDescent="0.25">
      <c r="A62" s="88">
        <f t="shared" si="1"/>
        <v>44727</v>
      </c>
      <c r="B62" s="79">
        <f>VLOOKUP($A62,'Published Daily Data'!$B:$AN,MATCH(B$1,'Published Daily Data'!$B$1:$AN$1,0),TRUE)</f>
        <v>61166</v>
      </c>
      <c r="C62" s="79">
        <f>VLOOKUP($A62,'Published Daily Data'!$B:$AN,MATCH(C$1,'Published Daily Data'!$B$1:$AN$1,0),TRUE)</f>
        <v>58567</v>
      </c>
      <c r="D62" s="79">
        <f>VLOOKUP($A62,'Published Daily Data'!$B:$AN,MATCH(D$1,'Published Daily Data'!$B$1:$AN$1,0),TRUE)</f>
        <v>94400</v>
      </c>
      <c r="E62" s="79">
        <f>VLOOKUP($A62,'Published Daily Data'!$B:$AN,MATCH(E$1,'Published Daily Data'!$B$1:$AN$1,0),TRUE)</f>
        <v>35833</v>
      </c>
      <c r="F62" s="79">
        <f>VLOOKUP($A62,'Published Daily Data'!$B:$AN,MATCH(F$1,'Published Daily Data'!$B$1:$AN$1,0),TRUE)</f>
        <v>57503</v>
      </c>
      <c r="G62" s="79">
        <f>VLOOKUP($A62,'Published Daily Data'!$B:$AN,MATCH(G$1,'Published Daily Data'!$B$1:$AN$1,0),TRUE)</f>
        <v>2370</v>
      </c>
      <c r="H62" s="79">
        <f>VLOOKUP($A62,'Published Daily Data'!$B:$AN,MATCH(H$1,'Published Daily Data'!$B$1:$AN$1,0),TRUE)</f>
        <v>0</v>
      </c>
      <c r="I62" s="79">
        <f>VLOOKUP($A62,'Published Daily Data'!$B:$AN,MATCH(I$1,'Published Daily Data'!$B$1:$AN$1,0),TRUE)</f>
        <v>0</v>
      </c>
      <c r="J62" s="79">
        <f>VLOOKUP($A62,'Published Daily Data'!$B:$AN,MATCH(J$1,'Published Daily Data'!$B$1:$AN$1,0),TRUE)</f>
        <v>21927</v>
      </c>
      <c r="K62" s="79">
        <f>VLOOKUP($A62,'Published Daily Data'!$B:$AN,MATCH(K$1,'Published Daily Data'!$B$1:$AN$1,0),TRUE)</f>
        <v>841</v>
      </c>
      <c r="L62" s="79">
        <f>VLOOKUP($A62,'Published Daily Data'!$B:$AN,MATCH(L$1,'Published Daily Data'!$B$1:$AN$1,0),TRUE)</f>
        <v>11758</v>
      </c>
      <c r="M62" s="79">
        <f>VLOOKUP($A62,'Published Daily Data'!$B:$AN,MATCH(M$1,'Published Daily Data'!$B$1:$AN$1,0),TRUE)</f>
        <v>0</v>
      </c>
      <c r="N62" s="79">
        <f>VLOOKUP($A62,'Published Daily Data'!$B:$AN,MATCH(N$1,'Published Daily Data'!$B$1:$AN$1,0),TRUE)</f>
        <v>0</v>
      </c>
      <c r="O62" s="79">
        <f>VLOOKUP($A62,'Published Daily Data'!$B:$AN,MATCH(O$1,'Published Daily Data'!$B$1:$AN$1,0),TRUE)</f>
        <v>4381</v>
      </c>
      <c r="P62" s="79">
        <f>VLOOKUP($A62,'Published Daily Data'!$B:$AN,MATCH(P$1,'Published Daily Data'!$B$1:$AN$1,0),TRUE)</f>
        <v>7610</v>
      </c>
      <c r="Q62" s="79">
        <f>VLOOKUP($A62,'Published Daily Data'!$B:$AN,MATCH(Q$1,'Published Daily Data'!$B$1:$AN$1,0),TRUE)</f>
        <v>-3109</v>
      </c>
      <c r="R62" s="79">
        <f>VLOOKUP($A62,'Published Daily Data'!$B:$AN,MATCH(R$1,'Published Daily Data'!$B$1:$AN$1,0),TRUE)</f>
        <v>22042</v>
      </c>
      <c r="S62" s="79">
        <f>VLOOKUP($A62,'Published Daily Data'!$B:$AN,MATCH(S$1,'Published Daily Data'!$B$1:$AN$1,0),TRUE)</f>
        <v>-534</v>
      </c>
      <c r="T62" s="79">
        <f>VLOOKUP($A62,'Published Daily Data'!$B:$AN,MATCH(T$1,'Published Daily Data'!$B$1:$AN$1,0),TRUE)</f>
        <v>7514</v>
      </c>
      <c r="U62" s="79">
        <f>VLOOKUP($A62,'Published Daily Data'!$B:$AN,MATCH(U$1,'Published Daily Data'!$B$1:$AN$1,0),TRUE)</f>
        <v>0</v>
      </c>
      <c r="V62" s="79">
        <f>VLOOKUP($A62,'Published Daily Data'!$B:$AN,MATCH(V$1,'Published Daily Data'!$B$1:$AN$1,0),TRUE)</f>
        <v>-2071</v>
      </c>
      <c r="W62" s="89">
        <f>VLOOKUP($A62,'Published Daily Data'!$B:$AN,MATCH(W$1,'Published Daily Data'!$B$1:$AN$1,0),TRUE)</f>
        <v>59281.818617655663</v>
      </c>
      <c r="X62" s="89">
        <f>VLOOKUP($A62,'Published Daily Data'!$B:$AN,MATCH(X$1,'Published Daily Data'!$B$1:$AN$1,0),TRUE)</f>
        <v>1106.4409511642218</v>
      </c>
      <c r="Y62" s="89">
        <f>VLOOKUP($A62,'Published Daily Data'!$B:$AN,MATCH(Y$1,'Published Daily Data'!$B$1:$AN$1,0),TRUE)</f>
        <v>0</v>
      </c>
      <c r="Z62" s="89">
        <f>VLOOKUP($A62,'Published Daily Data'!$B:$AN,MATCH(Z$1,'Published Daily Data'!$B$1:$AN$1,0),TRUE)</f>
        <v>229.98095273626888</v>
      </c>
      <c r="AA62" s="89">
        <f>VLOOKUP($A62,'Published Daily Data'!$B:$BO,MATCH(AA$1,'Published Daily Data'!$B$1:$BO$1,0),TRUE)</f>
        <v>60618.24052155613</v>
      </c>
      <c r="AB62" s="89">
        <f>VLOOKUP($A62,'Published Daily Data'!$B:$AN,MATCH(AB$1,'Published Daily Data'!$B$1:$AN$1,0),TRUE)</f>
        <v>2310.4032044595879</v>
      </c>
      <c r="AC62" s="89">
        <f>-VLOOKUP($A62,'Published Daily Data'!$B:$AN,MATCH(AC$1,'Published Daily Data'!$B$1:$AN$1,0),TRUE)</f>
        <v>-26110.253803815311</v>
      </c>
      <c r="AD62" s="89">
        <f>VLOOKUP($A62,'Published Daily Data'!$B:$AN,MATCH(AD$1,'Published Daily Data'!$B$1:$AN$1,0),TRUE)</f>
        <v>36818.389922200426</v>
      </c>
      <c r="AE62" s="89">
        <f>VLOOKUP($A62,'Published Daily Data'!$B:$AN,MATCH(AE$1,'Published Daily Data'!$B$1:$AN$1,0),TRUE)</f>
        <v>94399</v>
      </c>
      <c r="AF62" s="89" t="e">
        <f>VLOOKUP($A62,'Published Daily Data'!$B:$AN,MATCH(AF$1,'Published Daily Data'!$B$1:$AN$1,0),TRUE)</f>
        <v>#N/A</v>
      </c>
      <c r="AG62" s="80">
        <f>VLOOKUP($A62,'Published Daily Data'!$B:$AN,MATCH(AG$1,'Published Daily Data'!$B$1:$AN$1,0),TRUE)</f>
        <v>1.4156949270504251</v>
      </c>
      <c r="AH62" s="80">
        <f>VLOOKUP($A62,'Published Daily Data'!$B:$AN,MATCH(AH$1,'Published Daily Data'!$B$1:$AN$1,0),TRUE)</f>
        <v>1.3859672641170901</v>
      </c>
      <c r="AI62" s="80"/>
    </row>
    <row r="63" spans="1:53" x14ac:dyDescent="0.25">
      <c r="A63" s="88">
        <f t="shared" si="1"/>
        <v>44728</v>
      </c>
      <c r="B63" s="79">
        <f>VLOOKUP($A63,'Published Daily Data'!$B:$AN,MATCH(B$1,'Published Daily Data'!$B$1:$AN$1,0),TRUE)</f>
        <v>64317</v>
      </c>
      <c r="C63" s="79">
        <f>VLOOKUP($A63,'Published Daily Data'!$B:$AN,MATCH(C$1,'Published Daily Data'!$B$1:$AN$1,0),TRUE)</f>
        <v>62170</v>
      </c>
      <c r="D63" s="79">
        <f>VLOOKUP($A63,'Published Daily Data'!$B:$AN,MATCH(D$1,'Published Daily Data'!$B$1:$AN$1,0),TRUE)</f>
        <v>100335</v>
      </c>
      <c r="E63" s="79">
        <f>VLOOKUP($A63,'Published Daily Data'!$B:$AN,MATCH(E$1,'Published Daily Data'!$B$1:$AN$1,0),TRUE)</f>
        <v>38165</v>
      </c>
      <c r="F63" s="79">
        <f>VLOOKUP($A63,'Published Daily Data'!$B:$AN,MATCH(F$1,'Published Daily Data'!$B$1:$AN$1,0),TRUE)</f>
        <v>65835</v>
      </c>
      <c r="G63" s="79">
        <f>VLOOKUP($A63,'Published Daily Data'!$B:$AN,MATCH(G$1,'Published Daily Data'!$B$1:$AN$1,0),TRUE)</f>
        <v>2211</v>
      </c>
      <c r="H63" s="79">
        <f>VLOOKUP($A63,'Published Daily Data'!$B:$AN,MATCH(H$1,'Published Daily Data'!$B$1:$AN$1,0),TRUE)</f>
        <v>0</v>
      </c>
      <c r="I63" s="79">
        <f>VLOOKUP($A63,'Published Daily Data'!$B:$AN,MATCH(I$1,'Published Daily Data'!$B$1:$AN$1,0),TRUE)</f>
        <v>0</v>
      </c>
      <c r="J63" s="79">
        <f>VLOOKUP($A63,'Published Daily Data'!$B:$AN,MATCH(J$1,'Published Daily Data'!$B$1:$AN$1,0),TRUE)</f>
        <v>22289</v>
      </c>
      <c r="K63" s="79">
        <f>VLOOKUP($A63,'Published Daily Data'!$B:$AN,MATCH(K$1,'Published Daily Data'!$B$1:$AN$1,0),TRUE)</f>
        <v>803</v>
      </c>
      <c r="L63" s="79">
        <f>VLOOKUP($A63,'Published Daily Data'!$B:$AN,MATCH(L$1,'Published Daily Data'!$B$1:$AN$1,0),TRUE)</f>
        <v>9195</v>
      </c>
      <c r="M63" s="79">
        <f>VLOOKUP($A63,'Published Daily Data'!$B:$AN,MATCH(M$1,'Published Daily Data'!$B$1:$AN$1,0),TRUE)</f>
        <v>0</v>
      </c>
      <c r="N63" s="79">
        <f>VLOOKUP($A63,'Published Daily Data'!$B:$AN,MATCH(N$1,'Published Daily Data'!$B$1:$AN$1,0),TRUE)</f>
        <v>0</v>
      </c>
      <c r="O63" s="79">
        <f>VLOOKUP($A63,'Published Daily Data'!$B:$AN,MATCH(O$1,'Published Daily Data'!$B$1:$AN$1,0),TRUE)</f>
        <v>3922</v>
      </c>
      <c r="P63" s="79">
        <f>VLOOKUP($A63,'Published Daily Data'!$B:$AN,MATCH(P$1,'Published Daily Data'!$B$1:$AN$1,0),TRUE)</f>
        <v>10727</v>
      </c>
      <c r="Q63" s="79">
        <f>VLOOKUP($A63,'Published Daily Data'!$B:$AN,MATCH(Q$1,'Published Daily Data'!$B$1:$AN$1,0),TRUE)</f>
        <v>-3776</v>
      </c>
      <c r="R63" s="79">
        <f>VLOOKUP($A63,'Published Daily Data'!$B:$AN,MATCH(R$1,'Published Daily Data'!$B$1:$AN$1,0),TRUE)</f>
        <v>20345</v>
      </c>
      <c r="S63" s="79">
        <f>VLOOKUP($A63,'Published Daily Data'!$B:$AN,MATCH(S$1,'Published Daily Data'!$B$1:$AN$1,0),TRUE)</f>
        <v>77</v>
      </c>
      <c r="T63" s="79">
        <f>VLOOKUP($A63,'Published Daily Data'!$B:$AN,MATCH(T$1,'Published Daily Data'!$B$1:$AN$1,0),TRUE)</f>
        <v>8454</v>
      </c>
      <c r="U63" s="79">
        <f>VLOOKUP($A63,'Published Daily Data'!$B:$AN,MATCH(U$1,'Published Daily Data'!$B$1:$AN$1,0),TRUE)</f>
        <v>0</v>
      </c>
      <c r="V63" s="79">
        <f>VLOOKUP($A63,'Published Daily Data'!$B:$AN,MATCH(V$1,'Published Daily Data'!$B$1:$AN$1,0),TRUE)</f>
        <v>-1584</v>
      </c>
      <c r="W63" s="89">
        <f>VLOOKUP($A63,'Published Daily Data'!$B:$AN,MATCH(W$1,'Published Daily Data'!$B$1:$AN$1,0),TRUE)</f>
        <v>67773.562147574034</v>
      </c>
      <c r="X63" s="89">
        <f>VLOOKUP($A63,'Published Daily Data'!$B:$AN,MATCH(X$1,'Published Daily Data'!$B$1:$AN$1,0),TRUE)</f>
        <v>1029.8979606585356</v>
      </c>
      <c r="Y63" s="89">
        <f>VLOOKUP($A63,'Published Daily Data'!$B:$AN,MATCH(Y$1,'Published Daily Data'!$B$1:$AN$1,0),TRUE)</f>
        <v>0</v>
      </c>
      <c r="Z63" s="89">
        <f>VLOOKUP($A63,'Published Daily Data'!$B:$AN,MATCH(Z$1,'Published Daily Data'!$B$1:$AN$1,0),TRUE)</f>
        <v>215.06676188947205</v>
      </c>
      <c r="AA63" s="89">
        <f>VLOOKUP($A63,'Published Daily Data'!$B:$BO,MATCH(AA$1,'Published Daily Data'!$B$1:$BO$1,0),TRUE)</f>
        <v>69018.526870122019</v>
      </c>
      <c r="AB63" s="89">
        <f>VLOOKUP($A63,'Published Daily Data'!$B:$AN,MATCH(AB$1,'Published Daily Data'!$B$1:$AN$1,0),TRUE)</f>
        <v>2559.8255907959751</v>
      </c>
      <c r="AC63" s="89">
        <f>-VLOOKUP($A63,'Published Daily Data'!$B:$AN,MATCH(AC$1,'Published Daily Data'!$B$1:$AN$1,0),TRUE)</f>
        <v>-29492.080719111345</v>
      </c>
      <c r="AD63" s="89">
        <f>VLOOKUP($A63,'Published Daily Data'!$B:$AN,MATCH(AD$1,'Published Daily Data'!$B$1:$AN$1,0),TRUE)</f>
        <v>42086.27174180666</v>
      </c>
      <c r="AE63" s="89">
        <f>VLOOKUP($A63,'Published Daily Data'!$B:$AN,MATCH(AE$1,'Published Daily Data'!$B$1:$AN$1,0),TRUE)</f>
        <v>100333</v>
      </c>
      <c r="AF63" s="89" t="e">
        <f>VLOOKUP($A63,'Published Daily Data'!$B:$AN,MATCH(AF$1,'Published Daily Data'!$B$1:$AN$1,0),TRUE)</f>
        <v>#N/A</v>
      </c>
      <c r="AG63" s="80">
        <f>VLOOKUP($A63,'Published Daily Data'!$B:$AN,MATCH(AG$1,'Published Daily Data'!$B$1:$AN$1,0),TRUE)</f>
        <v>1.516546148409879</v>
      </c>
      <c r="AH63" s="80">
        <f>VLOOKUP($A63,'Published Daily Data'!$B:$AN,MATCH(AH$1,'Published Daily Data'!$B$1:$AN$1,0),TRUE)</f>
        <v>1.4924758140429448</v>
      </c>
      <c r="AI63" s="80"/>
    </row>
    <row r="64" spans="1:53" x14ac:dyDescent="0.25">
      <c r="A64" s="88">
        <f t="shared" si="1"/>
        <v>44729</v>
      </c>
      <c r="B64" s="79">
        <f>VLOOKUP($A64,'Published Daily Data'!$B:$AN,MATCH(B$1,'Published Daily Data'!$B$1:$AN$1,0),TRUE)</f>
        <v>67690</v>
      </c>
      <c r="C64" s="79">
        <f>VLOOKUP($A64,'Published Daily Data'!$B:$AN,MATCH(C$1,'Published Daily Data'!$B$1:$AN$1,0),TRUE)</f>
        <v>64732</v>
      </c>
      <c r="D64" s="79">
        <f>VLOOKUP($A64,'Published Daily Data'!$B:$AN,MATCH(D$1,'Published Daily Data'!$B$1:$AN$1,0),TRUE)</f>
        <v>106428</v>
      </c>
      <c r="E64" s="79">
        <f>VLOOKUP($A64,'Published Daily Data'!$B:$AN,MATCH(E$1,'Published Daily Data'!$B$1:$AN$1,0),TRUE)</f>
        <v>41696</v>
      </c>
      <c r="F64" s="79">
        <f>VLOOKUP($A64,'Published Daily Data'!$B:$AN,MATCH(F$1,'Published Daily Data'!$B$1:$AN$1,0),TRUE)</f>
        <v>64441</v>
      </c>
      <c r="G64" s="79">
        <f>VLOOKUP($A64,'Published Daily Data'!$B:$AN,MATCH(G$1,'Published Daily Data'!$B$1:$AN$1,0),TRUE)</f>
        <v>1497</v>
      </c>
      <c r="H64" s="79">
        <f>VLOOKUP($A64,'Published Daily Data'!$B:$AN,MATCH(H$1,'Published Daily Data'!$B$1:$AN$1,0),TRUE)</f>
        <v>0</v>
      </c>
      <c r="I64" s="79">
        <f>VLOOKUP($A64,'Published Daily Data'!$B:$AN,MATCH(I$1,'Published Daily Data'!$B$1:$AN$1,0),TRUE)</f>
        <v>0</v>
      </c>
      <c r="J64" s="79">
        <f>VLOOKUP($A64,'Published Daily Data'!$B:$AN,MATCH(J$1,'Published Daily Data'!$B$1:$AN$1,0),TRUE)</f>
        <v>22284</v>
      </c>
      <c r="K64" s="79">
        <f>VLOOKUP($A64,'Published Daily Data'!$B:$AN,MATCH(K$1,'Published Daily Data'!$B$1:$AN$1,0),TRUE)</f>
        <v>550</v>
      </c>
      <c r="L64" s="79">
        <f>VLOOKUP($A64,'Published Daily Data'!$B:$AN,MATCH(L$1,'Published Daily Data'!$B$1:$AN$1,0),TRUE)</f>
        <v>17662</v>
      </c>
      <c r="M64" s="79">
        <f>VLOOKUP($A64,'Published Daily Data'!$B:$AN,MATCH(M$1,'Published Daily Data'!$B$1:$AN$1,0),TRUE)</f>
        <v>0</v>
      </c>
      <c r="N64" s="79">
        <f>VLOOKUP($A64,'Published Daily Data'!$B:$AN,MATCH(N$1,'Published Daily Data'!$B$1:$AN$1,0),TRUE)</f>
        <v>0</v>
      </c>
      <c r="O64" s="79">
        <f>VLOOKUP($A64,'Published Daily Data'!$B:$AN,MATCH(O$1,'Published Daily Data'!$B$1:$AN$1,0),TRUE)</f>
        <v>4207</v>
      </c>
      <c r="P64" s="79">
        <f>VLOOKUP($A64,'Published Daily Data'!$B:$AN,MATCH(P$1,'Published Daily Data'!$B$1:$AN$1,0),TRUE)</f>
        <v>14318</v>
      </c>
      <c r="Q64" s="79">
        <f>VLOOKUP($A64,'Published Daily Data'!$B:$AN,MATCH(Q$1,'Published Daily Data'!$B$1:$AN$1,0),TRUE)</f>
        <v>-3009</v>
      </c>
      <c r="R64" s="79">
        <f>VLOOKUP($A64,'Published Daily Data'!$B:$AN,MATCH(R$1,'Published Daily Data'!$B$1:$AN$1,0),TRUE)</f>
        <v>21953</v>
      </c>
      <c r="S64" s="79">
        <f>VLOOKUP($A64,'Published Daily Data'!$B:$AN,MATCH(S$1,'Published Daily Data'!$B$1:$AN$1,0),TRUE)</f>
        <v>-1773</v>
      </c>
      <c r="T64" s="79">
        <f>VLOOKUP($A64,'Published Daily Data'!$B:$AN,MATCH(T$1,'Published Daily Data'!$B$1:$AN$1,0),TRUE)</f>
        <v>8508</v>
      </c>
      <c r="U64" s="79">
        <f>VLOOKUP($A64,'Published Daily Data'!$B:$AN,MATCH(U$1,'Published Daily Data'!$B$1:$AN$1,0),TRUE)</f>
        <v>0</v>
      </c>
      <c r="V64" s="79">
        <f>VLOOKUP($A64,'Published Daily Data'!$B:$AN,MATCH(V$1,'Published Daily Data'!$B$1:$AN$1,0),TRUE)</f>
        <v>-2508</v>
      </c>
      <c r="W64" s="89">
        <f>VLOOKUP($A64,'Published Daily Data'!$B:$AN,MATCH(W$1,'Published Daily Data'!$B$1:$AN$1,0),TRUE)</f>
        <v>66341.10702351587</v>
      </c>
      <c r="X64" s="89">
        <f>VLOOKUP($A64,'Published Daily Data'!$B:$AN,MATCH(X$1,'Published Daily Data'!$B$1:$AN$1,0),TRUE)</f>
        <v>697.7809170417047</v>
      </c>
      <c r="Y64" s="89">
        <f>VLOOKUP($A64,'Published Daily Data'!$B:$AN,MATCH(Y$1,'Published Daily Data'!$B$1:$AN$1,0),TRUE)</f>
        <v>0</v>
      </c>
      <c r="Z64" s="89">
        <f>VLOOKUP($A64,'Published Daily Data'!$B:$AN,MATCH(Z$1,'Published Daily Data'!$B$1:$AN$1,0),TRUE)</f>
        <v>269.74768759798258</v>
      </c>
      <c r="AA64" s="89">
        <f>VLOOKUP($A64,'Published Daily Data'!$B:$BO,MATCH(AA$1,'Published Daily Data'!$B$1:$BO$1,0),TRUE)</f>
        <v>67308.635628155578</v>
      </c>
      <c r="AB64" s="89">
        <f>VLOOKUP($A64,'Published Daily Data'!$B:$AN,MATCH(AB$1,'Published Daily Data'!$B$1:$AN$1,0),TRUE)</f>
        <v>3524.9014590991255</v>
      </c>
      <c r="AC64" s="89">
        <f>-VLOOKUP($A64,'Published Daily Data'!$B:$AN,MATCH(AC$1,'Published Daily Data'!$B$1:$AN$1,0),TRUE)</f>
        <v>-30590.078487363407</v>
      </c>
      <c r="AD64" s="89">
        <f>VLOOKUP($A64,'Published Daily Data'!$B:$AN,MATCH(AD$1,'Published Daily Data'!$B$1:$AN$1,0),TRUE)</f>
        <v>40243.458599891295</v>
      </c>
      <c r="AE64" s="89">
        <f>VLOOKUP($A64,'Published Daily Data'!$B:$AN,MATCH(AE$1,'Published Daily Data'!$B$1:$AN$1,0),TRUE)</f>
        <v>106434</v>
      </c>
      <c r="AF64" s="89" t="e">
        <f>VLOOKUP($A64,'Published Daily Data'!$B:$AN,MATCH(AF$1,'Published Daily Data'!$B$1:$AN$1,0),TRUE)</f>
        <v>#N/A</v>
      </c>
      <c r="AG64" s="80">
        <f>VLOOKUP($A64,'Published Daily Data'!$B:$AN,MATCH(AG$1,'Published Daily Data'!$B$1:$AN$1,0),TRUE)</f>
        <v>1.3941970073335996</v>
      </c>
      <c r="AH64" s="80">
        <f>VLOOKUP($A64,'Published Daily Data'!$B:$AN,MATCH(AH$1,'Published Daily Data'!$B$1:$AN$1,0),TRUE)</f>
        <v>1.3704707235084856</v>
      </c>
      <c r="AI64" s="80"/>
    </row>
    <row r="65" spans="1:53" x14ac:dyDescent="0.25">
      <c r="A65" s="88">
        <f t="shared" si="1"/>
        <v>44730</v>
      </c>
      <c r="B65" s="79">
        <f>VLOOKUP($A65,'Published Daily Data'!$B:$AN,MATCH(B$1,'Published Daily Data'!$B$1:$AN$1,0),TRUE)</f>
        <v>66381</v>
      </c>
      <c r="C65" s="79">
        <f>VLOOKUP($A65,'Published Daily Data'!$B:$AN,MATCH(C$1,'Published Daily Data'!$B$1:$AN$1,0),TRUE)</f>
        <v>61770</v>
      </c>
      <c r="D65" s="79">
        <f>VLOOKUP($A65,'Published Daily Data'!$B:$AN,MATCH(D$1,'Published Daily Data'!$B$1:$AN$1,0),TRUE)</f>
        <v>99957</v>
      </c>
      <c r="E65" s="79">
        <f>VLOOKUP($A65,'Published Daily Data'!$B:$AN,MATCH(E$1,'Published Daily Data'!$B$1:$AN$1,0),TRUE)</f>
        <v>38187</v>
      </c>
      <c r="F65" s="79">
        <f>VLOOKUP($A65,'Published Daily Data'!$B:$AN,MATCH(F$1,'Published Daily Data'!$B$1:$AN$1,0),TRUE)</f>
        <v>57489</v>
      </c>
      <c r="G65" s="79">
        <f>VLOOKUP($A65,'Published Daily Data'!$B:$AN,MATCH(G$1,'Published Daily Data'!$B$1:$AN$1,0),TRUE)</f>
        <v>1479</v>
      </c>
      <c r="H65" s="79">
        <f>VLOOKUP($A65,'Published Daily Data'!$B:$AN,MATCH(H$1,'Published Daily Data'!$B$1:$AN$1,0),TRUE)</f>
        <v>0</v>
      </c>
      <c r="I65" s="79">
        <f>VLOOKUP($A65,'Published Daily Data'!$B:$AN,MATCH(I$1,'Published Daily Data'!$B$1:$AN$1,0),TRUE)</f>
        <v>0</v>
      </c>
      <c r="J65" s="79">
        <f>VLOOKUP($A65,'Published Daily Data'!$B:$AN,MATCH(J$1,'Published Daily Data'!$B$1:$AN$1,0),TRUE)</f>
        <v>21006</v>
      </c>
      <c r="K65" s="79">
        <f>VLOOKUP($A65,'Published Daily Data'!$B:$AN,MATCH(K$1,'Published Daily Data'!$B$1:$AN$1,0),TRUE)</f>
        <v>434</v>
      </c>
      <c r="L65" s="79">
        <f>VLOOKUP($A65,'Published Daily Data'!$B:$AN,MATCH(L$1,'Published Daily Data'!$B$1:$AN$1,0),TRUE)</f>
        <v>19552</v>
      </c>
      <c r="M65" s="79">
        <f>VLOOKUP($A65,'Published Daily Data'!$B:$AN,MATCH(M$1,'Published Daily Data'!$B$1:$AN$1,0),TRUE)</f>
        <v>0</v>
      </c>
      <c r="N65" s="79">
        <f>VLOOKUP($A65,'Published Daily Data'!$B:$AN,MATCH(N$1,'Published Daily Data'!$B$1:$AN$1,0),TRUE)</f>
        <v>0</v>
      </c>
      <c r="O65" s="79">
        <f>VLOOKUP($A65,'Published Daily Data'!$B:$AN,MATCH(O$1,'Published Daily Data'!$B$1:$AN$1,0),TRUE)</f>
        <v>3364</v>
      </c>
      <c r="P65" s="79">
        <f>VLOOKUP($A65,'Published Daily Data'!$B:$AN,MATCH(P$1,'Published Daily Data'!$B$1:$AN$1,0),TRUE)</f>
        <v>14196</v>
      </c>
      <c r="Q65" s="79">
        <f>VLOOKUP($A65,'Published Daily Data'!$B:$AN,MATCH(Q$1,'Published Daily Data'!$B$1:$AN$1,0),TRUE)</f>
        <v>-4351</v>
      </c>
      <c r="R65" s="79">
        <f>VLOOKUP($A65,'Published Daily Data'!$B:$AN,MATCH(R$1,'Published Daily Data'!$B$1:$AN$1,0),TRUE)</f>
        <v>23106</v>
      </c>
      <c r="S65" s="79">
        <f>VLOOKUP($A65,'Published Daily Data'!$B:$AN,MATCH(S$1,'Published Daily Data'!$B$1:$AN$1,0),TRUE)</f>
        <v>-1616</v>
      </c>
      <c r="T65" s="79">
        <f>VLOOKUP($A65,'Published Daily Data'!$B:$AN,MATCH(T$1,'Published Daily Data'!$B$1:$AN$1,0),TRUE)</f>
        <v>6614</v>
      </c>
      <c r="U65" s="79">
        <f>VLOOKUP($A65,'Published Daily Data'!$B:$AN,MATCH(U$1,'Published Daily Data'!$B$1:$AN$1,0),TRUE)</f>
        <v>0</v>
      </c>
      <c r="V65" s="79">
        <f>VLOOKUP($A65,'Published Daily Data'!$B:$AN,MATCH(V$1,'Published Daily Data'!$B$1:$AN$1,0),TRUE)</f>
        <v>-3126</v>
      </c>
      <c r="W65" s="89">
        <f>VLOOKUP($A65,'Published Daily Data'!$B:$AN,MATCH(W$1,'Published Daily Data'!$B$1:$AN$1,0),TRUE)</f>
        <v>59073.296391731194</v>
      </c>
      <c r="X65" s="89">
        <f>VLOOKUP($A65,'Published Daily Data'!$B:$AN,MATCH(X$1,'Published Daily Data'!$B$1:$AN$1,0),TRUE)</f>
        <v>688.71942223065253</v>
      </c>
      <c r="Y65" s="89">
        <f>VLOOKUP($A65,'Published Daily Data'!$B:$AN,MATCH(Y$1,'Published Daily Data'!$B$1:$AN$1,0),TRUE)</f>
        <v>0</v>
      </c>
      <c r="Z65" s="89">
        <f>VLOOKUP($A65,'Published Daily Data'!$B:$AN,MATCH(Z$1,'Published Daily Data'!$B$1:$AN$1,0),TRUE)</f>
        <v>273.05159052786695</v>
      </c>
      <c r="AA65" s="89">
        <f>VLOOKUP($A65,'Published Daily Data'!$B:$BO,MATCH(AA$1,'Published Daily Data'!$B$1:$BO$1,0),TRUE)</f>
        <v>60035.067404489702</v>
      </c>
      <c r="AB65" s="89">
        <f>VLOOKUP($A65,'Published Daily Data'!$B:$AN,MATCH(AB$1,'Published Daily Data'!$B$1:$AN$1,0),TRUE)</f>
        <v>3631.6036513329664</v>
      </c>
      <c r="AC65" s="89">
        <f>-VLOOKUP($A65,'Published Daily Data'!$B:$AN,MATCH(AC$1,'Published Daily Data'!$B$1:$AN$1,0),TRUE)</f>
        <v>-27691.152207918884</v>
      </c>
      <c r="AD65" s="89">
        <f>VLOOKUP($A65,'Published Daily Data'!$B:$AN,MATCH(AD$1,'Published Daily Data'!$B$1:$AN$1,0),TRUE)</f>
        <v>35975.518847903782</v>
      </c>
      <c r="AE65" s="89">
        <f>VLOOKUP($A65,'Published Daily Data'!$B:$AN,MATCH(AE$1,'Published Daily Data'!$B$1:$AN$1,0),TRUE)</f>
        <v>99960</v>
      </c>
      <c r="AF65" s="89" t="e">
        <f>VLOOKUP($A65,'Published Daily Data'!$B:$AN,MATCH(AF$1,'Published Daily Data'!$B$1:$AN$1,0),TRUE)</f>
        <v>#N/A</v>
      </c>
      <c r="AG65" s="80">
        <f>VLOOKUP($A65,'Published Daily Data'!$B:$AN,MATCH(AG$1,'Published Daily Data'!$B$1:$AN$1,0),TRUE)</f>
        <v>1.3240747329060232</v>
      </c>
      <c r="AH65" s="80">
        <f>VLOOKUP($A65,'Published Daily Data'!$B:$AN,MATCH(AH$1,'Published Daily Data'!$B$1:$AN$1,0),TRUE)</f>
        <v>1.2839322740107431</v>
      </c>
      <c r="AI65" s="80"/>
    </row>
    <row r="66" spans="1:53" x14ac:dyDescent="0.25">
      <c r="A66" s="88">
        <f t="shared" si="1"/>
        <v>44731</v>
      </c>
      <c r="B66" s="79">
        <f>VLOOKUP($A66,'Published Daily Data'!$B:$AN,MATCH(B$1,'Published Daily Data'!$B$1:$AN$1,0),TRUE)</f>
        <v>64621</v>
      </c>
      <c r="C66" s="79">
        <f>VLOOKUP($A66,'Published Daily Data'!$B:$AN,MATCH(C$1,'Published Daily Data'!$B$1:$AN$1,0),TRUE)</f>
        <v>59480</v>
      </c>
      <c r="D66" s="79">
        <f>VLOOKUP($A66,'Published Daily Data'!$B:$AN,MATCH(D$1,'Published Daily Data'!$B$1:$AN$1,0),TRUE)</f>
        <v>99083</v>
      </c>
      <c r="E66" s="79">
        <f>VLOOKUP($A66,'Published Daily Data'!$B:$AN,MATCH(E$1,'Published Daily Data'!$B$1:$AN$1,0),TRUE)</f>
        <v>39603</v>
      </c>
      <c r="F66" s="79">
        <f>VLOOKUP($A66,'Published Daily Data'!$B:$AN,MATCH(F$1,'Published Daily Data'!$B$1:$AN$1,0),TRUE)</f>
        <v>56524</v>
      </c>
      <c r="G66" s="79">
        <f>VLOOKUP($A66,'Published Daily Data'!$B:$AN,MATCH(G$1,'Published Daily Data'!$B$1:$AN$1,0),TRUE)</f>
        <v>1465</v>
      </c>
      <c r="H66" s="79">
        <f>VLOOKUP($A66,'Published Daily Data'!$B:$AN,MATCH(H$1,'Published Daily Data'!$B$1:$AN$1,0),TRUE)</f>
        <v>0</v>
      </c>
      <c r="I66" s="79">
        <f>VLOOKUP($A66,'Published Daily Data'!$B:$AN,MATCH(I$1,'Published Daily Data'!$B$1:$AN$1,0),TRUE)</f>
        <v>0</v>
      </c>
      <c r="J66" s="79">
        <f>VLOOKUP($A66,'Published Daily Data'!$B:$AN,MATCH(J$1,'Published Daily Data'!$B$1:$AN$1,0),TRUE)</f>
        <v>21072</v>
      </c>
      <c r="K66" s="79">
        <f>VLOOKUP($A66,'Published Daily Data'!$B:$AN,MATCH(K$1,'Published Daily Data'!$B$1:$AN$1,0),TRUE)</f>
        <v>630</v>
      </c>
      <c r="L66" s="79">
        <f>VLOOKUP($A66,'Published Daily Data'!$B:$AN,MATCH(L$1,'Published Daily Data'!$B$1:$AN$1,0),TRUE)</f>
        <v>19402</v>
      </c>
      <c r="M66" s="79">
        <f>VLOOKUP($A66,'Published Daily Data'!$B:$AN,MATCH(M$1,'Published Daily Data'!$B$1:$AN$1,0),TRUE)</f>
        <v>0</v>
      </c>
      <c r="N66" s="79">
        <f>VLOOKUP($A66,'Published Daily Data'!$B:$AN,MATCH(N$1,'Published Daily Data'!$B$1:$AN$1,0),TRUE)</f>
        <v>0</v>
      </c>
      <c r="O66" s="79">
        <f>VLOOKUP($A66,'Published Daily Data'!$B:$AN,MATCH(O$1,'Published Daily Data'!$B$1:$AN$1,0),TRUE)</f>
        <v>2685</v>
      </c>
      <c r="P66" s="79">
        <f>VLOOKUP($A66,'Published Daily Data'!$B:$AN,MATCH(P$1,'Published Daily Data'!$B$1:$AN$1,0),TRUE)</f>
        <v>12764</v>
      </c>
      <c r="Q66" s="79">
        <f>VLOOKUP($A66,'Published Daily Data'!$B:$AN,MATCH(Q$1,'Published Daily Data'!$B$1:$AN$1,0),TRUE)</f>
        <v>-2604</v>
      </c>
      <c r="R66" s="79">
        <f>VLOOKUP($A66,'Published Daily Data'!$B:$AN,MATCH(R$1,'Published Daily Data'!$B$1:$AN$1,0),TRUE)</f>
        <v>23160</v>
      </c>
      <c r="S66" s="79">
        <f>VLOOKUP($A66,'Published Daily Data'!$B:$AN,MATCH(S$1,'Published Daily Data'!$B$1:$AN$1,0),TRUE)</f>
        <v>-570</v>
      </c>
      <c r="T66" s="79">
        <f>VLOOKUP($A66,'Published Daily Data'!$B:$AN,MATCH(T$1,'Published Daily Data'!$B$1:$AN$1,0),TRUE)</f>
        <v>6372</v>
      </c>
      <c r="U66" s="79">
        <f>VLOOKUP($A66,'Published Daily Data'!$B:$AN,MATCH(U$1,'Published Daily Data'!$B$1:$AN$1,0),TRUE)</f>
        <v>0</v>
      </c>
      <c r="V66" s="79">
        <f>VLOOKUP($A66,'Published Daily Data'!$B:$AN,MATCH(V$1,'Published Daily Data'!$B$1:$AN$1,0),TRUE)</f>
        <v>-2204</v>
      </c>
      <c r="W66" s="89">
        <f>VLOOKUP($A66,'Published Daily Data'!$B:$AN,MATCH(W$1,'Published Daily Data'!$B$1:$AN$1,0),TRUE)</f>
        <v>58121.523207794911</v>
      </c>
      <c r="X66" s="89">
        <f>VLOOKUP($A66,'Published Daily Data'!$B:$AN,MATCH(X$1,'Published Daily Data'!$B$1:$AN$1,0),TRUE)</f>
        <v>682.70875420644995</v>
      </c>
      <c r="Y66" s="89">
        <f>VLOOKUP($A66,'Published Daily Data'!$B:$AN,MATCH(Y$1,'Published Daily Data'!$B$1:$AN$1,0),TRUE)</f>
        <v>0</v>
      </c>
      <c r="Z66" s="89">
        <f>VLOOKUP($A66,'Published Daily Data'!$B:$AN,MATCH(Z$1,'Published Daily Data'!$B$1:$AN$1,0),TRUE)</f>
        <v>273.79763312493759</v>
      </c>
      <c r="AA66" s="89">
        <f>VLOOKUP($A66,'Published Daily Data'!$B:$BO,MATCH(AA$1,'Published Daily Data'!$B$1:$BO$1,0),TRUE)</f>
        <v>59078.029595126296</v>
      </c>
      <c r="AB66" s="89">
        <f>VLOOKUP($A66,'Published Daily Data'!$B:$AN,MATCH(AB$1,'Published Daily Data'!$B$1:$AN$1,0),TRUE)</f>
        <v>2457.5221346216822</v>
      </c>
      <c r="AC66" s="89">
        <f>-VLOOKUP($A66,'Published Daily Data'!$B:$AN,MATCH(AC$1,'Published Daily Data'!$B$1:$AN$1,0),TRUE)</f>
        <v>-26782.829148455505</v>
      </c>
      <c r="AD66" s="89">
        <f>VLOOKUP($A66,'Published Daily Data'!$B:$AN,MATCH(AD$1,'Published Daily Data'!$B$1:$AN$1,0),TRUE)</f>
        <v>34752.722581292473</v>
      </c>
      <c r="AE66" s="89">
        <f>VLOOKUP($A66,'Published Daily Data'!$B:$AN,MATCH(AE$1,'Published Daily Data'!$B$1:$AN$1,0),TRUE)</f>
        <v>99093</v>
      </c>
      <c r="AF66" s="89" t="e">
        <f>VLOOKUP($A66,'Published Daily Data'!$B:$AN,MATCH(AF$1,'Published Daily Data'!$B$1:$AN$1,0),TRUE)</f>
        <v>#N/A</v>
      </c>
      <c r="AG66" s="80">
        <f>VLOOKUP($A66,'Published Daily Data'!$B:$AN,MATCH(AG$1,'Published Daily Data'!$B$1:$AN$1,0),TRUE)</f>
        <v>1.3143673680886372</v>
      </c>
      <c r="AH66" s="80">
        <f>VLOOKUP($A66,'Published Daily Data'!$B:$AN,MATCH(AH$1,'Published Daily Data'!$B$1:$AN$1,0),TRUE)</f>
        <v>1.2878895151650531</v>
      </c>
      <c r="AI66" s="80"/>
    </row>
    <row r="67" spans="1:53" x14ac:dyDescent="0.25">
      <c r="A67" s="88">
        <f t="shared" ref="A67:A130" si="2">A68-1</f>
        <v>44732</v>
      </c>
      <c r="B67" s="79">
        <f>VLOOKUP($A67,'Published Daily Data'!$B:$AN,MATCH(B$1,'Published Daily Data'!$B$1:$AN$1,0),TRUE)</f>
        <v>63671</v>
      </c>
      <c r="C67" s="79">
        <f>VLOOKUP($A67,'Published Daily Data'!$B:$AN,MATCH(C$1,'Published Daily Data'!$B$1:$AN$1,0),TRUE)</f>
        <v>60685</v>
      </c>
      <c r="D67" s="79">
        <f>VLOOKUP($A67,'Published Daily Data'!$B:$AN,MATCH(D$1,'Published Daily Data'!$B$1:$AN$1,0),TRUE)</f>
        <v>96383</v>
      </c>
      <c r="E67" s="79">
        <f>VLOOKUP($A67,'Published Daily Data'!$B:$AN,MATCH(E$1,'Published Daily Data'!$B$1:$AN$1,0),TRUE)</f>
        <v>35698</v>
      </c>
      <c r="F67" s="79">
        <f>VLOOKUP($A67,'Published Daily Data'!$B:$AN,MATCH(F$1,'Published Daily Data'!$B$1:$AN$1,0),TRUE)</f>
        <v>54900</v>
      </c>
      <c r="G67" s="79">
        <f>VLOOKUP($A67,'Published Daily Data'!$B:$AN,MATCH(G$1,'Published Daily Data'!$B$1:$AN$1,0),TRUE)</f>
        <v>1435</v>
      </c>
      <c r="H67" s="79">
        <f>VLOOKUP($A67,'Published Daily Data'!$B:$AN,MATCH(H$1,'Published Daily Data'!$B$1:$AN$1,0),TRUE)</f>
        <v>0</v>
      </c>
      <c r="I67" s="79">
        <f>VLOOKUP($A67,'Published Daily Data'!$B:$AN,MATCH(I$1,'Published Daily Data'!$B$1:$AN$1,0),TRUE)</f>
        <v>0</v>
      </c>
      <c r="J67" s="79">
        <f>VLOOKUP($A67,'Published Daily Data'!$B:$AN,MATCH(J$1,'Published Daily Data'!$B$1:$AN$1,0),TRUE)</f>
        <v>22032</v>
      </c>
      <c r="K67" s="79">
        <f>VLOOKUP($A67,'Published Daily Data'!$B:$AN,MATCH(K$1,'Published Daily Data'!$B$1:$AN$1,0),TRUE)</f>
        <v>782</v>
      </c>
      <c r="L67" s="79">
        <f>VLOOKUP($A67,'Published Daily Data'!$B:$AN,MATCH(L$1,'Published Daily Data'!$B$1:$AN$1,0),TRUE)</f>
        <v>17233</v>
      </c>
      <c r="M67" s="79">
        <f>VLOOKUP($A67,'Published Daily Data'!$B:$AN,MATCH(M$1,'Published Daily Data'!$B$1:$AN$1,0),TRUE)</f>
        <v>0</v>
      </c>
      <c r="N67" s="79">
        <f>VLOOKUP($A67,'Published Daily Data'!$B:$AN,MATCH(N$1,'Published Daily Data'!$B$1:$AN$1,0),TRUE)</f>
        <v>0</v>
      </c>
      <c r="O67" s="79">
        <f>VLOOKUP($A67,'Published Daily Data'!$B:$AN,MATCH(O$1,'Published Daily Data'!$B$1:$AN$1,0),TRUE)</f>
        <v>2884</v>
      </c>
      <c r="P67" s="79">
        <f>VLOOKUP($A67,'Published Daily Data'!$B:$AN,MATCH(P$1,'Published Daily Data'!$B$1:$AN$1,0),TRUE)</f>
        <v>9731</v>
      </c>
      <c r="Q67" s="79">
        <f>VLOOKUP($A67,'Published Daily Data'!$B:$AN,MATCH(Q$1,'Published Daily Data'!$B$1:$AN$1,0),TRUE)</f>
        <v>68</v>
      </c>
      <c r="R67" s="79">
        <f>VLOOKUP($A67,'Published Daily Data'!$B:$AN,MATCH(R$1,'Published Daily Data'!$B$1:$AN$1,0),TRUE)</f>
        <v>19199</v>
      </c>
      <c r="S67" s="79">
        <f>VLOOKUP($A67,'Published Daily Data'!$B:$AN,MATCH(S$1,'Published Daily Data'!$B$1:$AN$1,0),TRUE)</f>
        <v>-1450</v>
      </c>
      <c r="T67" s="79">
        <f>VLOOKUP($A67,'Published Daily Data'!$B:$AN,MATCH(T$1,'Published Daily Data'!$B$1:$AN$1,0),TRUE)</f>
        <v>7551</v>
      </c>
      <c r="U67" s="79">
        <f>VLOOKUP($A67,'Published Daily Data'!$B:$AN,MATCH(U$1,'Published Daily Data'!$B$1:$AN$1,0),TRUE)</f>
        <v>0</v>
      </c>
      <c r="V67" s="79">
        <f>VLOOKUP($A67,'Published Daily Data'!$B:$AN,MATCH(V$1,'Published Daily Data'!$B$1:$AN$1,0),TRUE)</f>
        <v>-2285</v>
      </c>
      <c r="W67" s="89">
        <f>VLOOKUP($A67,'Published Daily Data'!$B:$AN,MATCH(W$1,'Published Daily Data'!$B$1:$AN$1,0),TRUE)</f>
        <v>56488.121222733396</v>
      </c>
      <c r="X67" s="89">
        <f>VLOOKUP($A67,'Published Daily Data'!$B:$AN,MATCH(X$1,'Published Daily Data'!$B$1:$AN$1,0),TRUE)</f>
        <v>669.05155994513098</v>
      </c>
      <c r="Y67" s="89">
        <f>VLOOKUP($A67,'Published Daily Data'!$B:$AN,MATCH(Y$1,'Published Daily Data'!$B$1:$AN$1,0),TRUE)</f>
        <v>0</v>
      </c>
      <c r="Z67" s="89">
        <f>VLOOKUP($A67,'Published Daily Data'!$B:$AN,MATCH(Z$1,'Published Daily Data'!$B$1:$AN$1,0),TRUE)</f>
        <v>266.75685611508311</v>
      </c>
      <c r="AA67" s="89">
        <f>VLOOKUP($A67,'Published Daily Data'!$B:$BO,MATCH(AA$1,'Published Daily Data'!$B$1:$BO$1,0),TRUE)</f>
        <v>57423.929638793627</v>
      </c>
      <c r="AB67" s="89">
        <f>VLOOKUP($A67,'Published Daily Data'!$B:$AN,MATCH(AB$1,'Published Daily Data'!$B$1:$AN$1,0),TRUE)</f>
        <v>1829.3182935919669</v>
      </c>
      <c r="AC67" s="89">
        <f>-VLOOKUP($A67,'Published Daily Data'!$B:$AN,MATCH(AC$1,'Published Daily Data'!$B$1:$AN$1,0),TRUE)</f>
        <v>-23636.694652335071</v>
      </c>
      <c r="AD67" s="89">
        <f>VLOOKUP($A67,'Published Daily Data'!$B:$AN,MATCH(AD$1,'Published Daily Data'!$B$1:$AN$1,0),TRUE)</f>
        <v>35616.553280050503</v>
      </c>
      <c r="AE67" s="89">
        <f>VLOOKUP($A67,'Published Daily Data'!$B:$AN,MATCH(AE$1,'Published Daily Data'!$B$1:$AN$1,0),TRUE)</f>
        <v>96382</v>
      </c>
      <c r="AF67" s="89" t="e">
        <f>VLOOKUP($A67,'Published Daily Data'!$B:$AN,MATCH(AF$1,'Published Daily Data'!$B$1:$AN$1,0),TRUE)</f>
        <v>#N/A</v>
      </c>
      <c r="AG67" s="80">
        <f>VLOOKUP($A67,'Published Daily Data'!$B:$AN,MATCH(AG$1,'Published Daily Data'!$B$1:$AN$1,0),TRUE)</f>
        <v>1.3135019377090866</v>
      </c>
      <c r="AH67" s="80">
        <f>VLOOKUP($A67,'Published Daily Data'!$B:$AN,MATCH(AH$1,'Published Daily Data'!$B$1:$AN$1,0),TRUE)</f>
        <v>1.2939319374508096</v>
      </c>
      <c r="AI67" s="80"/>
    </row>
    <row r="68" spans="1:53" x14ac:dyDescent="0.25">
      <c r="A68" s="88">
        <f t="shared" si="2"/>
        <v>44733</v>
      </c>
      <c r="B68" s="79">
        <f>VLOOKUP($A68,'Published Daily Data'!$B:$AN,MATCH(B$1,'Published Daily Data'!$B$1:$AN$1,0),TRUE)</f>
        <v>62589</v>
      </c>
      <c r="C68" s="79">
        <f>VLOOKUP($A68,'Published Daily Data'!$B:$AN,MATCH(C$1,'Published Daily Data'!$B$1:$AN$1,0),TRUE)</f>
        <v>58500</v>
      </c>
      <c r="D68" s="79">
        <f>VLOOKUP($A68,'Published Daily Data'!$B:$AN,MATCH(D$1,'Published Daily Data'!$B$1:$AN$1,0),TRUE)</f>
        <v>94149</v>
      </c>
      <c r="E68" s="79">
        <f>VLOOKUP($A68,'Published Daily Data'!$B:$AN,MATCH(E$1,'Published Daily Data'!$B$1:$AN$1,0),TRUE)</f>
        <v>35649</v>
      </c>
      <c r="F68" s="79">
        <f>VLOOKUP($A68,'Published Daily Data'!$B:$AN,MATCH(F$1,'Published Daily Data'!$B$1:$AN$1,0),TRUE)</f>
        <v>58827</v>
      </c>
      <c r="G68" s="79">
        <f>VLOOKUP($A68,'Published Daily Data'!$B:$AN,MATCH(G$1,'Published Daily Data'!$B$1:$AN$1,0),TRUE)</f>
        <v>2329</v>
      </c>
      <c r="H68" s="79">
        <f>VLOOKUP($A68,'Published Daily Data'!$B:$AN,MATCH(H$1,'Published Daily Data'!$B$1:$AN$1,0),TRUE)</f>
        <v>0</v>
      </c>
      <c r="I68" s="79">
        <f>VLOOKUP($A68,'Published Daily Data'!$B:$AN,MATCH(I$1,'Published Daily Data'!$B$1:$AN$1,0),TRUE)</f>
        <v>0</v>
      </c>
      <c r="J68" s="79">
        <f>VLOOKUP($A68,'Published Daily Data'!$B:$AN,MATCH(J$1,'Published Daily Data'!$B$1:$AN$1,0),TRUE)</f>
        <v>23079</v>
      </c>
      <c r="K68" s="79">
        <f>VLOOKUP($A68,'Published Daily Data'!$B:$AN,MATCH(K$1,'Published Daily Data'!$B$1:$AN$1,0),TRUE)</f>
        <v>790</v>
      </c>
      <c r="L68" s="79">
        <f>VLOOKUP($A68,'Published Daily Data'!$B:$AN,MATCH(L$1,'Published Daily Data'!$B$1:$AN$1,0),TRUE)</f>
        <v>9124</v>
      </c>
      <c r="M68" s="79">
        <f>VLOOKUP($A68,'Published Daily Data'!$B:$AN,MATCH(M$1,'Published Daily Data'!$B$1:$AN$1,0),TRUE)</f>
        <v>0</v>
      </c>
      <c r="N68" s="79">
        <f>VLOOKUP($A68,'Published Daily Data'!$B:$AN,MATCH(N$1,'Published Daily Data'!$B$1:$AN$1,0),TRUE)</f>
        <v>0</v>
      </c>
      <c r="O68" s="79">
        <f>VLOOKUP($A68,'Published Daily Data'!$B:$AN,MATCH(O$1,'Published Daily Data'!$B$1:$AN$1,0),TRUE)</f>
        <v>4552</v>
      </c>
      <c r="P68" s="79">
        <f>VLOOKUP($A68,'Published Daily Data'!$B:$AN,MATCH(P$1,'Published Daily Data'!$B$1:$AN$1,0),TRUE)</f>
        <v>8230</v>
      </c>
      <c r="Q68" s="79">
        <f>VLOOKUP($A68,'Published Daily Data'!$B:$AN,MATCH(Q$1,'Published Daily Data'!$B$1:$AN$1,0),TRUE)</f>
        <v>122</v>
      </c>
      <c r="R68" s="79">
        <f>VLOOKUP($A68,'Published Daily Data'!$B:$AN,MATCH(R$1,'Published Daily Data'!$B$1:$AN$1,0),TRUE)</f>
        <v>14632</v>
      </c>
      <c r="S68" s="79">
        <f>VLOOKUP($A68,'Published Daily Data'!$B:$AN,MATCH(S$1,'Published Daily Data'!$B$1:$AN$1,0),TRUE)</f>
        <v>617</v>
      </c>
      <c r="T68" s="79">
        <f>VLOOKUP($A68,'Published Daily Data'!$B:$AN,MATCH(T$1,'Published Daily Data'!$B$1:$AN$1,0),TRUE)</f>
        <v>8597</v>
      </c>
      <c r="U68" s="79">
        <f>VLOOKUP($A68,'Published Daily Data'!$B:$AN,MATCH(U$1,'Published Daily Data'!$B$1:$AN$1,0),TRUE)</f>
        <v>0</v>
      </c>
      <c r="V68" s="79">
        <f>VLOOKUP($A68,'Published Daily Data'!$B:$AN,MATCH(V$1,'Published Daily Data'!$B$1:$AN$1,0),TRUE)</f>
        <v>-1101</v>
      </c>
      <c r="W68" s="89">
        <f>VLOOKUP($A68,'Published Daily Data'!$B:$AN,MATCH(W$1,'Published Daily Data'!$B$1:$AN$1,0),TRUE)</f>
        <v>60519.368398757535</v>
      </c>
      <c r="X68" s="89">
        <f>VLOOKUP($A68,'Published Daily Data'!$B:$AN,MATCH(X$1,'Published Daily Data'!$B$1:$AN$1,0),TRUE)</f>
        <v>1082.4456768997547</v>
      </c>
      <c r="Y68" s="89">
        <f>VLOOKUP($A68,'Published Daily Data'!$B:$AN,MATCH(Y$1,'Published Daily Data'!$B$1:$AN$1,0),TRUE)</f>
        <v>0</v>
      </c>
      <c r="Z68" s="89">
        <f>VLOOKUP($A68,'Published Daily Data'!$B:$AN,MATCH(Z$1,'Published Daily Data'!$B$1:$AN$1,0),TRUE)</f>
        <v>219.76949468886403</v>
      </c>
      <c r="AA68" s="89">
        <f>VLOOKUP($A68,'Published Daily Data'!$B:$BO,MATCH(AA$1,'Published Daily Data'!$B$1:$BO$1,0),TRUE)</f>
        <v>61821.583570346142</v>
      </c>
      <c r="AB68" s="89">
        <f>VLOOKUP($A68,'Published Daily Data'!$B:$AN,MATCH(AB$1,'Published Daily Data'!$B$1:$AN$1,0),TRUE)</f>
        <v>1515.7650476336223</v>
      </c>
      <c r="AC68" s="89">
        <f>-VLOOKUP($A68,'Published Daily Data'!$B:$AN,MATCH(AC$1,'Published Daily Data'!$B$1:$AN$1,0),TRUE)</f>
        <v>-25240.275478260675</v>
      </c>
      <c r="AD68" s="89">
        <f>VLOOKUP($A68,'Published Daily Data'!$B:$AN,MATCH(AD$1,'Published Daily Data'!$B$1:$AN$1,0),TRUE)</f>
        <v>38097.07313971909</v>
      </c>
      <c r="AE68" s="89">
        <f>VLOOKUP($A68,'Published Daily Data'!$B:$AN,MATCH(AE$1,'Published Daily Data'!$B$1:$AN$1,0),TRUE)</f>
        <v>94149</v>
      </c>
      <c r="AF68" s="89" t="e">
        <f>VLOOKUP($A68,'Published Daily Data'!$B:$AN,MATCH(AF$1,'Published Daily Data'!$B$1:$AN$1,0),TRUE)</f>
        <v>#N/A</v>
      </c>
      <c r="AG68" s="80">
        <f>VLOOKUP($A68,'Published Daily Data'!$B:$AN,MATCH(AG$1,'Published Daily Data'!$B$1:$AN$1,0),TRUE)</f>
        <v>1.4476319405501548</v>
      </c>
      <c r="AH68" s="80">
        <f>VLOOKUP($A68,'Published Daily Data'!$B:$AN,MATCH(AH$1,'Published Daily Data'!$B$1:$AN$1,0),TRUE)</f>
        <v>1.4357191347912392</v>
      </c>
      <c r="AI68" s="80"/>
    </row>
    <row r="69" spans="1:53" x14ac:dyDescent="0.25">
      <c r="A69" s="88">
        <f t="shared" si="2"/>
        <v>44734</v>
      </c>
      <c r="B69" s="79">
        <f>VLOOKUP($A69,'Published Daily Data'!$B:$AN,MATCH(B$1,'Published Daily Data'!$B$1:$AN$1,0),TRUE)</f>
        <v>64028</v>
      </c>
      <c r="C69" s="79">
        <f>VLOOKUP($A69,'Published Daily Data'!$B:$AN,MATCH(C$1,'Published Daily Data'!$B$1:$AN$1,0),TRUE)</f>
        <v>59776</v>
      </c>
      <c r="D69" s="79">
        <f>VLOOKUP($A69,'Published Daily Data'!$B:$AN,MATCH(D$1,'Published Daily Data'!$B$1:$AN$1,0),TRUE)</f>
        <v>98254</v>
      </c>
      <c r="E69" s="79">
        <f>VLOOKUP($A69,'Published Daily Data'!$B:$AN,MATCH(E$1,'Published Daily Data'!$B$1:$AN$1,0),TRUE)</f>
        <v>38478</v>
      </c>
      <c r="F69" s="79">
        <f>VLOOKUP($A69,'Published Daily Data'!$B:$AN,MATCH(F$1,'Published Daily Data'!$B$1:$AN$1,0),TRUE)</f>
        <v>58305</v>
      </c>
      <c r="G69" s="79">
        <f>VLOOKUP($A69,'Published Daily Data'!$B:$AN,MATCH(G$1,'Published Daily Data'!$B$1:$AN$1,0),TRUE)</f>
        <v>1948</v>
      </c>
      <c r="H69" s="79">
        <f>VLOOKUP($A69,'Published Daily Data'!$B:$AN,MATCH(H$1,'Published Daily Data'!$B$1:$AN$1,0),TRUE)</f>
        <v>0</v>
      </c>
      <c r="I69" s="79">
        <f>VLOOKUP($A69,'Published Daily Data'!$B:$AN,MATCH(I$1,'Published Daily Data'!$B$1:$AN$1,0),TRUE)</f>
        <v>0</v>
      </c>
      <c r="J69" s="79">
        <f>VLOOKUP($A69,'Published Daily Data'!$B:$AN,MATCH(J$1,'Published Daily Data'!$B$1:$AN$1,0),TRUE)</f>
        <v>24879</v>
      </c>
      <c r="K69" s="79">
        <f>VLOOKUP($A69,'Published Daily Data'!$B:$AN,MATCH(K$1,'Published Daily Data'!$B$1:$AN$1,0),TRUE)</f>
        <v>504</v>
      </c>
      <c r="L69" s="79">
        <f>VLOOKUP($A69,'Published Daily Data'!$B:$AN,MATCH(L$1,'Published Daily Data'!$B$1:$AN$1,0),TRUE)</f>
        <v>12617</v>
      </c>
      <c r="M69" s="79">
        <f>VLOOKUP($A69,'Published Daily Data'!$B:$AN,MATCH(M$1,'Published Daily Data'!$B$1:$AN$1,0),TRUE)</f>
        <v>0</v>
      </c>
      <c r="N69" s="79">
        <f>VLOOKUP($A69,'Published Daily Data'!$B:$AN,MATCH(N$1,'Published Daily Data'!$B$1:$AN$1,0),TRUE)</f>
        <v>0</v>
      </c>
      <c r="O69" s="79">
        <f>VLOOKUP($A69,'Published Daily Data'!$B:$AN,MATCH(O$1,'Published Daily Data'!$B$1:$AN$1,0),TRUE)</f>
        <v>1275</v>
      </c>
      <c r="P69" s="79">
        <f>VLOOKUP($A69,'Published Daily Data'!$B:$AN,MATCH(P$1,'Published Daily Data'!$B$1:$AN$1,0),TRUE)</f>
        <v>9401</v>
      </c>
      <c r="Q69" s="79">
        <f>VLOOKUP($A69,'Published Daily Data'!$B:$AN,MATCH(Q$1,'Published Daily Data'!$B$1:$AN$1,0),TRUE)</f>
        <v>2076</v>
      </c>
      <c r="R69" s="79">
        <f>VLOOKUP($A69,'Published Daily Data'!$B:$AN,MATCH(R$1,'Published Daily Data'!$B$1:$AN$1,0),TRUE)</f>
        <v>17937</v>
      </c>
      <c r="S69" s="79">
        <f>VLOOKUP($A69,'Published Daily Data'!$B:$AN,MATCH(S$1,'Published Daily Data'!$B$1:$AN$1,0),TRUE)</f>
        <v>806</v>
      </c>
      <c r="T69" s="79">
        <f>VLOOKUP($A69,'Published Daily Data'!$B:$AN,MATCH(T$1,'Published Daily Data'!$B$1:$AN$1,0),TRUE)</f>
        <v>8326</v>
      </c>
      <c r="U69" s="79">
        <f>VLOOKUP($A69,'Published Daily Data'!$B:$AN,MATCH(U$1,'Published Daily Data'!$B$1:$AN$1,0),TRUE)</f>
        <v>0</v>
      </c>
      <c r="V69" s="79">
        <f>VLOOKUP($A69,'Published Daily Data'!$B:$AN,MATCH(V$1,'Published Daily Data'!$B$1:$AN$1,0),TRUE)</f>
        <v>-1343</v>
      </c>
      <c r="W69" s="89">
        <f>VLOOKUP($A69,'Published Daily Data'!$B:$AN,MATCH(W$1,'Published Daily Data'!$B$1:$AN$1,0),TRUE)</f>
        <v>59969.942248248604</v>
      </c>
      <c r="X69" s="89">
        <f>VLOOKUP($A69,'Published Daily Data'!$B:$AN,MATCH(X$1,'Published Daily Data'!$B$1:$AN$1,0),TRUE)</f>
        <v>905.15379940414914</v>
      </c>
      <c r="Y69" s="89">
        <f>VLOOKUP($A69,'Published Daily Data'!$B:$AN,MATCH(Y$1,'Published Daily Data'!$B$1:$AN$1,0),TRUE)</f>
        <v>0</v>
      </c>
      <c r="Z69" s="89">
        <f>VLOOKUP($A69,'Published Daily Data'!$B:$AN,MATCH(Z$1,'Published Daily Data'!$B$1:$AN$1,0),TRUE)</f>
        <v>253.12159543469318</v>
      </c>
      <c r="AA69" s="89">
        <f>VLOOKUP($A69,'Published Daily Data'!$B:$BO,MATCH(AA$1,'Published Daily Data'!$B$1:$BO$1,0),TRUE)</f>
        <v>61128.217643087424</v>
      </c>
      <c r="AB69" s="89">
        <f>VLOOKUP($A69,'Published Daily Data'!$B:$AN,MATCH(AB$1,'Published Daily Data'!$B$1:$AN$1,0),TRUE)</f>
        <v>1196.7948736351591</v>
      </c>
      <c r="AC69" s="89">
        <f>-VLOOKUP($A69,'Published Daily Data'!$B:$AN,MATCH(AC$1,'Published Daily Data'!$B$1:$AN$1,0),TRUE)</f>
        <v>-25344.733669451249</v>
      </c>
      <c r="AD69" s="89">
        <f>VLOOKUP($A69,'Published Daily Data'!$B:$AN,MATCH(AD$1,'Published Daily Data'!$B$1:$AN$1,0),TRUE)</f>
        <v>36980.278847271358</v>
      </c>
      <c r="AE69" s="89">
        <f>VLOOKUP($A69,'Published Daily Data'!$B:$AN,MATCH(AE$1,'Published Daily Data'!$B$1:$AN$1,0),TRUE)</f>
        <v>98253</v>
      </c>
      <c r="AF69" s="89" t="e">
        <f>VLOOKUP($A69,'Published Daily Data'!$B:$AN,MATCH(AF$1,'Published Daily Data'!$B$1:$AN$1,0),TRUE)</f>
        <v>#N/A</v>
      </c>
      <c r="AG69" s="80">
        <f>VLOOKUP($A69,'Published Daily Data'!$B:$AN,MATCH(AG$1,'Published Daily Data'!$B$1:$AN$1,0),TRUE)</f>
        <v>1.3716068840676967</v>
      </c>
      <c r="AH69" s="80">
        <f>VLOOKUP($A69,'Published Daily Data'!$B:$AN,MATCH(AH$1,'Published Daily Data'!$B$1:$AN$1,0),TRUE)</f>
        <v>1.3639056855252427</v>
      </c>
      <c r="AI69" s="80"/>
    </row>
    <row r="70" spans="1:53" x14ac:dyDescent="0.25">
      <c r="A70" s="88">
        <f t="shared" si="2"/>
        <v>44735</v>
      </c>
      <c r="B70" s="79">
        <f>VLOOKUP($A70,'Published Daily Data'!$B:$AN,MATCH(B$1,'Published Daily Data'!$B$1:$AN$1,0),TRUE)</f>
        <v>66978</v>
      </c>
      <c r="C70" s="79">
        <f>VLOOKUP($A70,'Published Daily Data'!$B:$AN,MATCH(C$1,'Published Daily Data'!$B$1:$AN$1,0),TRUE)</f>
        <v>65558</v>
      </c>
      <c r="D70" s="79">
        <f>VLOOKUP($A70,'Published Daily Data'!$B:$AN,MATCH(D$1,'Published Daily Data'!$B$1:$AN$1,0),TRUE)</f>
        <v>100697</v>
      </c>
      <c r="E70" s="79">
        <f>VLOOKUP($A70,'Published Daily Data'!$B:$AN,MATCH(E$1,'Published Daily Data'!$B$1:$AN$1,0),TRUE)</f>
        <v>35139</v>
      </c>
      <c r="F70" s="79">
        <f>VLOOKUP($A70,'Published Daily Data'!$B:$AN,MATCH(F$1,'Published Daily Data'!$B$1:$AN$1,0),TRUE)</f>
        <v>63533</v>
      </c>
      <c r="G70" s="79">
        <f>VLOOKUP($A70,'Published Daily Data'!$B:$AN,MATCH(G$1,'Published Daily Data'!$B$1:$AN$1,0),TRUE)</f>
        <v>2358</v>
      </c>
      <c r="H70" s="79">
        <f>VLOOKUP($A70,'Published Daily Data'!$B:$AN,MATCH(H$1,'Published Daily Data'!$B$1:$AN$1,0),TRUE)</f>
        <v>0</v>
      </c>
      <c r="I70" s="79">
        <f>VLOOKUP($A70,'Published Daily Data'!$B:$AN,MATCH(I$1,'Published Daily Data'!$B$1:$AN$1,0),TRUE)</f>
        <v>0</v>
      </c>
      <c r="J70" s="79">
        <f>VLOOKUP($A70,'Published Daily Data'!$B:$AN,MATCH(J$1,'Published Daily Data'!$B$1:$AN$1,0),TRUE)</f>
        <v>25219</v>
      </c>
      <c r="K70" s="79">
        <f>VLOOKUP($A70,'Published Daily Data'!$B:$AN,MATCH(K$1,'Published Daily Data'!$B$1:$AN$1,0),TRUE)</f>
        <v>622</v>
      </c>
      <c r="L70" s="79">
        <f>VLOOKUP($A70,'Published Daily Data'!$B:$AN,MATCH(L$1,'Published Daily Data'!$B$1:$AN$1,0),TRUE)</f>
        <v>8962</v>
      </c>
      <c r="M70" s="79">
        <f>VLOOKUP($A70,'Published Daily Data'!$B:$AN,MATCH(M$1,'Published Daily Data'!$B$1:$AN$1,0),TRUE)</f>
        <v>0</v>
      </c>
      <c r="N70" s="79">
        <f>VLOOKUP($A70,'Published Daily Data'!$B:$AN,MATCH(N$1,'Published Daily Data'!$B$1:$AN$1,0),TRUE)</f>
        <v>0</v>
      </c>
      <c r="O70" s="79">
        <f>VLOOKUP($A70,'Published Daily Data'!$B:$AN,MATCH(O$1,'Published Daily Data'!$B$1:$AN$1,0),TRUE)</f>
        <v>1328</v>
      </c>
      <c r="P70" s="79">
        <f>VLOOKUP($A70,'Published Daily Data'!$B:$AN,MATCH(P$1,'Published Daily Data'!$B$1:$AN$1,0),TRUE)</f>
        <v>8536</v>
      </c>
      <c r="Q70" s="79">
        <f>VLOOKUP($A70,'Published Daily Data'!$B:$AN,MATCH(Q$1,'Published Daily Data'!$B$1:$AN$1,0),TRUE)</f>
        <v>2255</v>
      </c>
      <c r="R70" s="79">
        <f>VLOOKUP($A70,'Published Daily Data'!$B:$AN,MATCH(R$1,'Published Daily Data'!$B$1:$AN$1,0),TRUE)</f>
        <v>19405</v>
      </c>
      <c r="S70" s="79">
        <f>VLOOKUP($A70,'Published Daily Data'!$B:$AN,MATCH(S$1,'Published Daily Data'!$B$1:$AN$1,0),TRUE)</f>
        <v>-3060</v>
      </c>
      <c r="T70" s="79">
        <f>VLOOKUP($A70,'Published Daily Data'!$B:$AN,MATCH(T$1,'Published Daily Data'!$B$1:$AN$1,0),TRUE)</f>
        <v>8869</v>
      </c>
      <c r="U70" s="79">
        <f>VLOOKUP($A70,'Published Daily Data'!$B:$AN,MATCH(U$1,'Published Daily Data'!$B$1:$AN$1,0),TRUE)</f>
        <v>0</v>
      </c>
      <c r="V70" s="79">
        <f>VLOOKUP($A70,'Published Daily Data'!$B:$AN,MATCH(V$1,'Published Daily Data'!$B$1:$AN$1,0),TRUE)</f>
        <v>-2194</v>
      </c>
      <c r="W70" s="89">
        <f>VLOOKUP($A70,'Published Daily Data'!$B:$AN,MATCH(W$1,'Published Daily Data'!$B$1:$AN$1,0),TRUE)</f>
        <v>65422.678712855894</v>
      </c>
      <c r="X70" s="89">
        <f>VLOOKUP($A70,'Published Daily Data'!$B:$AN,MATCH(X$1,'Published Daily Data'!$B$1:$AN$1,0),TRUE)</f>
        <v>1098.02778666733</v>
      </c>
      <c r="Y70" s="89">
        <f>VLOOKUP($A70,'Published Daily Data'!$B:$AN,MATCH(Y$1,'Published Daily Data'!$B$1:$AN$1,0),TRUE)</f>
        <v>0</v>
      </c>
      <c r="Z70" s="89">
        <f>VLOOKUP($A70,'Published Daily Data'!$B:$AN,MATCH(Z$1,'Published Daily Data'!$B$1:$AN$1,0),TRUE)</f>
        <v>231.8260759450954</v>
      </c>
      <c r="AA70" s="89">
        <f>VLOOKUP($A70,'Published Daily Data'!$B:$BO,MATCH(AA$1,'Published Daily Data'!$B$1:$BO$1,0),TRUE)</f>
        <v>66752.532575468314</v>
      </c>
      <c r="AB70" s="89">
        <f>VLOOKUP($A70,'Published Daily Data'!$B:$AN,MATCH(AB$1,'Published Daily Data'!$B$1:$AN$1,0),TRUE)</f>
        <v>2553.2857627462504</v>
      </c>
      <c r="AC70" s="89">
        <f>-VLOOKUP($A70,'Published Daily Data'!$B:$AN,MATCH(AC$1,'Published Daily Data'!$B$1:$AN$1,0),TRUE)</f>
        <v>-26290.892806182303</v>
      </c>
      <c r="AD70" s="89">
        <f>VLOOKUP($A70,'Published Daily Data'!$B:$AN,MATCH(AD$1,'Published Daily Data'!$B$1:$AN$1,0),TRUE)</f>
        <v>43014.92553203227</v>
      </c>
      <c r="AE70" s="89">
        <f>VLOOKUP($A70,'Published Daily Data'!$B:$AN,MATCH(AE$1,'Published Daily Data'!$B$1:$AN$1,0),TRUE)</f>
        <v>100694</v>
      </c>
      <c r="AF70" s="89" t="e">
        <f>VLOOKUP($A70,'Published Daily Data'!$B:$AN,MATCH(AF$1,'Published Daily Data'!$B$1:$AN$1,0),TRUE)</f>
        <v>#N/A</v>
      </c>
      <c r="AG70" s="80">
        <f>VLOOKUP($A70,'Published Daily Data'!$B:$AN,MATCH(AG$1,'Published Daily Data'!$B$1:$AN$1,0),TRUE)</f>
        <v>1.4614968952125147</v>
      </c>
      <c r="AH70" s="80">
        <f>VLOOKUP($A70,'Published Daily Data'!$B:$AN,MATCH(AH$1,'Published Daily Data'!$B$1:$AN$1,0),TRUE)</f>
        <v>1.4465954561273584</v>
      </c>
      <c r="AI70" s="80"/>
    </row>
    <row r="71" spans="1:53" x14ac:dyDescent="0.25">
      <c r="A71" s="88">
        <f t="shared" si="2"/>
        <v>44736</v>
      </c>
      <c r="B71" s="79">
        <f>VLOOKUP($A71,'Published Daily Data'!$B:$AN,MATCH(B$1,'Published Daily Data'!$B$1:$AN$1,0),TRUE)</f>
        <v>66092</v>
      </c>
      <c r="C71" s="79">
        <f>VLOOKUP($A71,'Published Daily Data'!$B:$AN,MATCH(C$1,'Published Daily Data'!$B$1:$AN$1,0),TRUE)</f>
        <v>62430</v>
      </c>
      <c r="D71" s="79">
        <f>VLOOKUP($A71,'Published Daily Data'!$B:$AN,MATCH(D$1,'Published Daily Data'!$B$1:$AN$1,0),TRUE)</f>
        <v>101683</v>
      </c>
      <c r="E71" s="79">
        <f>VLOOKUP($A71,'Published Daily Data'!$B:$AN,MATCH(E$1,'Published Daily Data'!$B$1:$AN$1,0),TRUE)</f>
        <v>39253</v>
      </c>
      <c r="F71" s="79">
        <f>VLOOKUP($A71,'Published Daily Data'!$B:$AN,MATCH(F$1,'Published Daily Data'!$B$1:$AN$1,0),TRUE)</f>
        <v>63141</v>
      </c>
      <c r="G71" s="79">
        <f>VLOOKUP($A71,'Published Daily Data'!$B:$AN,MATCH(G$1,'Published Daily Data'!$B$1:$AN$1,0),TRUE)</f>
        <v>2462</v>
      </c>
      <c r="H71" s="79">
        <f>VLOOKUP($A71,'Published Daily Data'!$B:$AN,MATCH(H$1,'Published Daily Data'!$B$1:$AN$1,0),TRUE)</f>
        <v>0</v>
      </c>
      <c r="I71" s="79">
        <f>VLOOKUP($A71,'Published Daily Data'!$B:$AN,MATCH(I$1,'Published Daily Data'!$B$1:$AN$1,0),TRUE)</f>
        <v>0</v>
      </c>
      <c r="J71" s="79">
        <f>VLOOKUP($A71,'Published Daily Data'!$B:$AN,MATCH(J$1,'Published Daily Data'!$B$1:$AN$1,0),TRUE)</f>
        <v>24604</v>
      </c>
      <c r="K71" s="79">
        <f>VLOOKUP($A71,'Published Daily Data'!$B:$AN,MATCH(K$1,'Published Daily Data'!$B$1:$AN$1,0),TRUE)</f>
        <v>558</v>
      </c>
      <c r="L71" s="79">
        <f>VLOOKUP($A71,'Published Daily Data'!$B:$AN,MATCH(L$1,'Published Daily Data'!$B$1:$AN$1,0),TRUE)</f>
        <v>10919</v>
      </c>
      <c r="M71" s="79">
        <f>VLOOKUP($A71,'Published Daily Data'!$B:$AN,MATCH(M$1,'Published Daily Data'!$B$1:$AN$1,0),TRUE)</f>
        <v>0</v>
      </c>
      <c r="N71" s="79">
        <f>VLOOKUP($A71,'Published Daily Data'!$B:$AN,MATCH(N$1,'Published Daily Data'!$B$1:$AN$1,0),TRUE)</f>
        <v>0</v>
      </c>
      <c r="O71" s="79">
        <f>VLOOKUP($A71,'Published Daily Data'!$B:$AN,MATCH(O$1,'Published Daily Data'!$B$1:$AN$1,0),TRUE)</f>
        <v>3249</v>
      </c>
      <c r="P71" s="79">
        <f>VLOOKUP($A71,'Published Daily Data'!$B:$AN,MATCH(P$1,'Published Daily Data'!$B$1:$AN$1,0),TRUE)</f>
        <v>11441</v>
      </c>
      <c r="Q71" s="79">
        <f>VLOOKUP($A71,'Published Daily Data'!$B:$AN,MATCH(Q$1,'Published Daily Data'!$B$1:$AN$1,0),TRUE)</f>
        <v>1525</v>
      </c>
      <c r="R71" s="79">
        <f>VLOOKUP($A71,'Published Daily Data'!$B:$AN,MATCH(R$1,'Published Daily Data'!$B$1:$AN$1,0),TRUE)</f>
        <v>19067</v>
      </c>
      <c r="S71" s="79">
        <f>VLOOKUP($A71,'Published Daily Data'!$B:$AN,MATCH(S$1,'Published Daily Data'!$B$1:$AN$1,0),TRUE)</f>
        <v>-2361</v>
      </c>
      <c r="T71" s="79">
        <f>VLOOKUP($A71,'Published Daily Data'!$B:$AN,MATCH(T$1,'Published Daily Data'!$B$1:$AN$1,0),TRUE)</f>
        <v>8842</v>
      </c>
      <c r="U71" s="79">
        <f>VLOOKUP($A71,'Published Daily Data'!$B:$AN,MATCH(U$1,'Published Daily Data'!$B$1:$AN$1,0),TRUE)</f>
        <v>0</v>
      </c>
      <c r="V71" s="79">
        <f>VLOOKUP($A71,'Published Daily Data'!$B:$AN,MATCH(V$1,'Published Daily Data'!$B$1:$AN$1,0),TRUE)</f>
        <v>-2510</v>
      </c>
      <c r="W71" s="89">
        <f>VLOOKUP($A71,'Published Daily Data'!$B:$AN,MATCH(W$1,'Published Daily Data'!$B$1:$AN$1,0),TRUE)</f>
        <v>64981.054984238246</v>
      </c>
      <c r="X71" s="89">
        <f>VLOOKUP($A71,'Published Daily Data'!$B:$AN,MATCH(X$1,'Published Daily Data'!$B$1:$AN$1,0),TRUE)</f>
        <v>1147.3837074090163</v>
      </c>
      <c r="Y71" s="89">
        <f>VLOOKUP($A71,'Published Daily Data'!$B:$AN,MATCH(Y$1,'Published Daily Data'!$B$1:$AN$1,0),TRUE)</f>
        <v>0</v>
      </c>
      <c r="Z71" s="89">
        <f>VLOOKUP($A71,'Published Daily Data'!$B:$AN,MATCH(Z$1,'Published Daily Data'!$B$1:$AN$1,0),TRUE)</f>
        <v>240.33895486524113</v>
      </c>
      <c r="AA71" s="89">
        <f>VLOOKUP($A71,'Published Daily Data'!$B:$BO,MATCH(AA$1,'Published Daily Data'!$B$1:$BO$1,0),TRUE)</f>
        <v>66368.777646512492</v>
      </c>
      <c r="AB71" s="89">
        <f>VLOOKUP($A71,'Published Daily Data'!$B:$AN,MATCH(AB$1,'Published Daily Data'!$B$1:$AN$1,0),TRUE)</f>
        <v>2138.1751445799327</v>
      </c>
      <c r="AC71" s="89">
        <f>-VLOOKUP($A71,'Published Daily Data'!$B:$AN,MATCH(AC$1,'Published Daily Data'!$B$1:$AN$1,0),TRUE)</f>
        <v>-28384.034011292108</v>
      </c>
      <c r="AD71" s="89">
        <f>VLOOKUP($A71,'Published Daily Data'!$B:$AN,MATCH(AD$1,'Published Daily Data'!$B$1:$AN$1,0),TRUE)</f>
        <v>40122.918779800326</v>
      </c>
      <c r="AE71" s="89">
        <f>VLOOKUP($A71,'Published Daily Data'!$B:$AN,MATCH(AE$1,'Published Daily Data'!$B$1:$AN$1,0),TRUE)</f>
        <v>101684</v>
      </c>
      <c r="AF71" s="89" t="e">
        <f>VLOOKUP($A71,'Published Daily Data'!$B:$AN,MATCH(AF$1,'Published Daily Data'!$B$1:$AN$1,0),TRUE)</f>
        <v>#N/A</v>
      </c>
      <c r="AG71" s="80">
        <f>VLOOKUP($A71,'Published Daily Data'!$B:$AN,MATCH(AG$1,'Published Daily Data'!$B$1:$AN$1,0),TRUE)</f>
        <v>1.4389474703498519</v>
      </c>
      <c r="AH71" s="80">
        <f>VLOOKUP($A71,'Published Daily Data'!$B:$AN,MATCH(AH$1,'Published Daily Data'!$B$1:$AN$1,0),TRUE)</f>
        <v>1.4168568371533916</v>
      </c>
      <c r="AI71" s="80"/>
    </row>
    <row r="72" spans="1:53" x14ac:dyDescent="0.25">
      <c r="A72" s="88">
        <f t="shared" si="2"/>
        <v>44737</v>
      </c>
      <c r="B72" s="79">
        <f>VLOOKUP($A72,'Published Daily Data'!$B:$AN,MATCH(B$1,'Published Daily Data'!$B$1:$AN$1,0),TRUE)</f>
        <v>60885</v>
      </c>
      <c r="C72" s="79">
        <f>VLOOKUP($A72,'Published Daily Data'!$B:$AN,MATCH(C$1,'Published Daily Data'!$B$1:$AN$1,0),TRUE)</f>
        <v>55733</v>
      </c>
      <c r="D72" s="79">
        <f>VLOOKUP($A72,'Published Daily Data'!$B:$AN,MATCH(D$1,'Published Daily Data'!$B$1:$AN$1,0),TRUE)</f>
        <v>95821</v>
      </c>
      <c r="E72" s="79">
        <f>VLOOKUP($A72,'Published Daily Data'!$B:$AN,MATCH(E$1,'Published Daily Data'!$B$1:$AN$1,0),TRUE)</f>
        <v>40088</v>
      </c>
      <c r="F72" s="79">
        <f>VLOOKUP($A72,'Published Daily Data'!$B:$AN,MATCH(F$1,'Published Daily Data'!$B$1:$AN$1,0),TRUE)</f>
        <v>59772</v>
      </c>
      <c r="G72" s="79">
        <f>VLOOKUP($A72,'Published Daily Data'!$B:$AN,MATCH(G$1,'Published Daily Data'!$B$1:$AN$1,0),TRUE)</f>
        <v>1465</v>
      </c>
      <c r="H72" s="79">
        <f>VLOOKUP($A72,'Published Daily Data'!$B:$AN,MATCH(H$1,'Published Daily Data'!$B$1:$AN$1,0),TRUE)</f>
        <v>0</v>
      </c>
      <c r="I72" s="79">
        <f>VLOOKUP($A72,'Published Daily Data'!$B:$AN,MATCH(I$1,'Published Daily Data'!$B$1:$AN$1,0),TRUE)</f>
        <v>0</v>
      </c>
      <c r="J72" s="79">
        <f>VLOOKUP($A72,'Published Daily Data'!$B:$AN,MATCH(J$1,'Published Daily Data'!$B$1:$AN$1,0),TRUE)</f>
        <v>21980</v>
      </c>
      <c r="K72" s="79">
        <f>VLOOKUP($A72,'Published Daily Data'!$B:$AN,MATCH(K$1,'Published Daily Data'!$B$1:$AN$1,0),TRUE)</f>
        <v>506</v>
      </c>
      <c r="L72" s="79">
        <f>VLOOKUP($A72,'Published Daily Data'!$B:$AN,MATCH(L$1,'Published Daily Data'!$B$1:$AN$1,0),TRUE)</f>
        <v>12095</v>
      </c>
      <c r="M72" s="79">
        <f>VLOOKUP($A72,'Published Daily Data'!$B:$AN,MATCH(M$1,'Published Daily Data'!$B$1:$AN$1,0),TRUE)</f>
        <v>0</v>
      </c>
      <c r="N72" s="79">
        <f>VLOOKUP($A72,'Published Daily Data'!$B:$AN,MATCH(N$1,'Published Daily Data'!$B$1:$AN$1,0),TRUE)</f>
        <v>0</v>
      </c>
      <c r="O72" s="79">
        <f>VLOOKUP($A72,'Published Daily Data'!$B:$AN,MATCH(O$1,'Published Daily Data'!$B$1:$AN$1,0),TRUE)</f>
        <v>3382</v>
      </c>
      <c r="P72" s="79">
        <f>VLOOKUP($A72,'Published Daily Data'!$B:$AN,MATCH(P$1,'Published Daily Data'!$B$1:$AN$1,0),TRUE)</f>
        <v>17731</v>
      </c>
      <c r="Q72" s="79">
        <f>VLOOKUP($A72,'Published Daily Data'!$B:$AN,MATCH(Q$1,'Published Daily Data'!$B$1:$AN$1,0),TRUE)</f>
        <v>-2008</v>
      </c>
      <c r="R72" s="79">
        <f>VLOOKUP($A72,'Published Daily Data'!$B:$AN,MATCH(R$1,'Published Daily Data'!$B$1:$AN$1,0),TRUE)</f>
        <v>19014</v>
      </c>
      <c r="S72" s="79">
        <f>VLOOKUP($A72,'Published Daily Data'!$B:$AN,MATCH(S$1,'Published Daily Data'!$B$1:$AN$1,0),TRUE)</f>
        <v>-3574</v>
      </c>
      <c r="T72" s="79">
        <f>VLOOKUP($A72,'Published Daily Data'!$B:$AN,MATCH(T$1,'Published Daily Data'!$B$1:$AN$1,0),TRUE)</f>
        <v>8050</v>
      </c>
      <c r="U72" s="79">
        <f>VLOOKUP($A72,'Published Daily Data'!$B:$AN,MATCH(U$1,'Published Daily Data'!$B$1:$AN$1,0),TRUE)</f>
        <v>0</v>
      </c>
      <c r="V72" s="79">
        <f>VLOOKUP($A72,'Published Daily Data'!$B:$AN,MATCH(V$1,'Published Daily Data'!$B$1:$AN$1,0),TRUE)</f>
        <v>-2507</v>
      </c>
      <c r="W72" s="89">
        <f>VLOOKUP($A72,'Published Daily Data'!$B:$AN,MATCH(W$1,'Published Daily Data'!$B$1:$AN$1,0),TRUE)</f>
        <v>61432.68082549658</v>
      </c>
      <c r="X72" s="89">
        <f>VLOOKUP($A72,'Published Daily Data'!$B:$AN,MATCH(X$1,'Published Daily Data'!$B$1:$AN$1,0),TRUE)</f>
        <v>683.33039429350049</v>
      </c>
      <c r="Y72" s="89">
        <f>VLOOKUP($A72,'Published Daily Data'!$B:$AN,MATCH(Y$1,'Published Daily Data'!$B$1:$AN$1,0),TRUE)</f>
        <v>0</v>
      </c>
      <c r="Z72" s="89">
        <f>VLOOKUP($A72,'Published Daily Data'!$B:$AN,MATCH(Z$1,'Published Daily Data'!$B$1:$AN$1,0),TRUE)</f>
        <v>230.34731294018749</v>
      </c>
      <c r="AA72" s="89">
        <f>VLOOKUP($A72,'Published Daily Data'!$B:$BO,MATCH(AA$1,'Published Daily Data'!$B$1:$BO$1,0),TRUE)</f>
        <v>62346.358532730264</v>
      </c>
      <c r="AB72" s="89">
        <f>VLOOKUP($A72,'Published Daily Data'!$B:$AN,MATCH(AB$1,'Published Daily Data'!$B$1:$AN$1,0),TRUE)</f>
        <v>3473.5432441646276</v>
      </c>
      <c r="AC72" s="89">
        <f>-VLOOKUP($A72,'Published Daily Data'!$B:$AN,MATCH(AC$1,'Published Daily Data'!$B$1:$AN$1,0),TRUE)</f>
        <v>-30748.248448470509</v>
      </c>
      <c r="AD72" s="89">
        <f>VLOOKUP($A72,'Published Daily Data'!$B:$AN,MATCH(AD$1,'Published Daily Data'!$B$1:$AN$1,0),TRUE)</f>
        <v>35071.653328424385</v>
      </c>
      <c r="AE72" s="89">
        <f>VLOOKUP($A72,'Published Daily Data'!$B:$AN,MATCH(AE$1,'Published Daily Data'!$B$1:$AN$1,0),TRUE)</f>
        <v>95818</v>
      </c>
      <c r="AF72" s="89" t="e">
        <f>VLOOKUP($A72,'Published Daily Data'!$B:$AN,MATCH(AF$1,'Published Daily Data'!$B$1:$AN$1,0),TRUE)</f>
        <v>#N/A</v>
      </c>
      <c r="AG72" s="80">
        <f>VLOOKUP($A72,'Published Daily Data'!$B:$AN,MATCH(AG$1,'Published Daily Data'!$B$1:$AN$1,0),TRUE)</f>
        <v>1.4344906901461918</v>
      </c>
      <c r="AH72" s="80">
        <f>VLOOKUP($A72,'Published Daily Data'!$B:$AN,MATCH(AH$1,'Published Daily Data'!$B$1:$AN$1,0),TRUE)</f>
        <v>1.3873976020260357</v>
      </c>
      <c r="AI72" s="80"/>
    </row>
    <row r="73" spans="1:53" x14ac:dyDescent="0.25">
      <c r="A73" s="88">
        <f t="shared" si="2"/>
        <v>44738</v>
      </c>
      <c r="B73" s="79">
        <f>VLOOKUP($A73,'Published Daily Data'!$B:$AN,MATCH(B$1,'Published Daily Data'!$B$1:$AN$1,0),TRUE)</f>
        <v>59426</v>
      </c>
      <c r="C73" s="79">
        <f>VLOOKUP($A73,'Published Daily Data'!$B:$AN,MATCH(C$1,'Published Daily Data'!$B$1:$AN$1,0),TRUE)</f>
        <v>54593</v>
      </c>
      <c r="D73" s="79">
        <f>VLOOKUP($A73,'Published Daily Data'!$B:$AN,MATCH(D$1,'Published Daily Data'!$B$1:$AN$1,0),TRUE)</f>
        <v>93517</v>
      </c>
      <c r="E73" s="79">
        <f>VLOOKUP($A73,'Published Daily Data'!$B:$AN,MATCH(E$1,'Published Daily Data'!$B$1:$AN$1,0),TRUE)</f>
        <v>38924</v>
      </c>
      <c r="F73" s="79">
        <f>VLOOKUP($A73,'Published Daily Data'!$B:$AN,MATCH(F$1,'Published Daily Data'!$B$1:$AN$1,0),TRUE)</f>
        <v>58937</v>
      </c>
      <c r="G73" s="79">
        <f>VLOOKUP($A73,'Published Daily Data'!$B:$AN,MATCH(G$1,'Published Daily Data'!$B$1:$AN$1,0),TRUE)</f>
        <v>1469</v>
      </c>
      <c r="H73" s="79">
        <f>VLOOKUP($A73,'Published Daily Data'!$B:$AN,MATCH(H$1,'Published Daily Data'!$B$1:$AN$1,0),TRUE)</f>
        <v>0</v>
      </c>
      <c r="I73" s="79">
        <f>VLOOKUP($A73,'Published Daily Data'!$B:$AN,MATCH(I$1,'Published Daily Data'!$B$1:$AN$1,0),TRUE)</f>
        <v>0</v>
      </c>
      <c r="J73" s="79">
        <f>VLOOKUP($A73,'Published Daily Data'!$B:$AN,MATCH(J$1,'Published Daily Data'!$B$1:$AN$1,0),TRUE)</f>
        <v>21041</v>
      </c>
      <c r="K73" s="79">
        <f>VLOOKUP($A73,'Published Daily Data'!$B:$AN,MATCH(K$1,'Published Daily Data'!$B$1:$AN$1,0),TRUE)</f>
        <v>414</v>
      </c>
      <c r="L73" s="79">
        <f>VLOOKUP($A73,'Published Daily Data'!$B:$AN,MATCH(L$1,'Published Daily Data'!$B$1:$AN$1,0),TRUE)</f>
        <v>11658</v>
      </c>
      <c r="M73" s="79">
        <f>VLOOKUP($A73,'Published Daily Data'!$B:$AN,MATCH(M$1,'Published Daily Data'!$B$1:$AN$1,0),TRUE)</f>
        <v>0</v>
      </c>
      <c r="N73" s="79">
        <f>VLOOKUP($A73,'Published Daily Data'!$B:$AN,MATCH(N$1,'Published Daily Data'!$B$1:$AN$1,0),TRUE)</f>
        <v>0</v>
      </c>
      <c r="O73" s="79">
        <f>VLOOKUP($A73,'Published Daily Data'!$B:$AN,MATCH(O$1,'Published Daily Data'!$B$1:$AN$1,0),TRUE)</f>
        <v>2050</v>
      </c>
      <c r="P73" s="79">
        <f>VLOOKUP($A73,'Published Daily Data'!$B:$AN,MATCH(P$1,'Published Daily Data'!$B$1:$AN$1,0),TRUE)</f>
        <v>16132</v>
      </c>
      <c r="Q73" s="79">
        <f>VLOOKUP($A73,'Published Daily Data'!$B:$AN,MATCH(Q$1,'Published Daily Data'!$B$1:$AN$1,0),TRUE)</f>
        <v>1113</v>
      </c>
      <c r="R73" s="79">
        <f>VLOOKUP($A73,'Published Daily Data'!$B:$AN,MATCH(R$1,'Published Daily Data'!$B$1:$AN$1,0),TRUE)</f>
        <v>15287</v>
      </c>
      <c r="S73" s="79">
        <f>VLOOKUP($A73,'Published Daily Data'!$B:$AN,MATCH(S$1,'Published Daily Data'!$B$1:$AN$1,0),TRUE)</f>
        <v>-1618</v>
      </c>
      <c r="T73" s="79">
        <f>VLOOKUP($A73,'Published Daily Data'!$B:$AN,MATCH(T$1,'Published Daily Data'!$B$1:$AN$1,0),TRUE)</f>
        <v>7470</v>
      </c>
      <c r="U73" s="79">
        <f>VLOOKUP($A73,'Published Daily Data'!$B:$AN,MATCH(U$1,'Published Daily Data'!$B$1:$AN$1,0),TRUE)</f>
        <v>0</v>
      </c>
      <c r="V73" s="79">
        <f>VLOOKUP($A73,'Published Daily Data'!$B:$AN,MATCH(V$1,'Published Daily Data'!$B$1:$AN$1,0),TRUE)</f>
        <v>-1510</v>
      </c>
      <c r="W73" s="89">
        <f>VLOOKUP($A73,'Published Daily Data'!$B:$AN,MATCH(W$1,'Published Daily Data'!$B$1:$AN$1,0),TRUE)</f>
        <v>60557.692603235184</v>
      </c>
      <c r="X73" s="89">
        <f>VLOOKUP($A73,'Published Daily Data'!$B:$AN,MATCH(X$1,'Published Daily Data'!$B$1:$AN$1,0),TRUE)</f>
        <v>686.85020788199495</v>
      </c>
      <c r="Y73" s="89">
        <f>VLOOKUP($A73,'Published Daily Data'!$B:$AN,MATCH(Y$1,'Published Daily Data'!$B$1:$AN$1,0),TRUE)</f>
        <v>0</v>
      </c>
      <c r="Z73" s="89">
        <f>VLOOKUP($A73,'Published Daily Data'!$B:$AN,MATCH(Z$1,'Published Daily Data'!$B$1:$AN$1,0),TRUE)</f>
        <v>220.56882604286827</v>
      </c>
      <c r="AA73" s="89">
        <f>VLOOKUP($A73,'Published Daily Data'!$B:$BO,MATCH(AA$1,'Published Daily Data'!$B$1:$BO$1,0),TRUE)</f>
        <v>61465.111637160051</v>
      </c>
      <c r="AB73" s="89">
        <f>VLOOKUP($A73,'Published Daily Data'!$B:$AN,MATCH(AB$1,'Published Daily Data'!$B$1:$AN$1,0),TRUE)</f>
        <v>2044.6748029664068</v>
      </c>
      <c r="AC73" s="89">
        <f>-VLOOKUP($A73,'Published Daily Data'!$B:$AN,MATCH(AC$1,'Published Daily Data'!$B$1:$AN$1,0),TRUE)</f>
        <v>-28275.055015856404</v>
      </c>
      <c r="AD73" s="89">
        <f>VLOOKUP($A73,'Published Daily Data'!$B:$AN,MATCH(AD$1,'Published Daily Data'!$B$1:$AN$1,0),TRUE)</f>
        <v>35234.73142427006</v>
      </c>
      <c r="AE73" s="89">
        <f>VLOOKUP($A73,'Published Daily Data'!$B:$AN,MATCH(AE$1,'Published Daily Data'!$B$1:$AN$1,0),TRUE)</f>
        <v>93519</v>
      </c>
      <c r="AF73" s="89" t="e">
        <f>VLOOKUP($A73,'Published Daily Data'!$B:$AN,MATCH(AF$1,'Published Daily Data'!$B$1:$AN$1,0),TRUE)</f>
        <v>#N/A</v>
      </c>
      <c r="AG73" s="80">
        <f>VLOOKUP($A73,'Published Daily Data'!$B:$AN,MATCH(AG$1,'Published Daily Data'!$B$1:$AN$1,0),TRUE)</f>
        <v>1.448980575257603</v>
      </c>
      <c r="AH73" s="80">
        <f>VLOOKUP($A73,'Published Daily Data'!$B:$AN,MATCH(AH$1,'Published Daily Data'!$B$1:$AN$1,0),TRUE)</f>
        <v>1.4228261487787206</v>
      </c>
      <c r="AI73" s="80"/>
    </row>
    <row r="74" spans="1:53" x14ac:dyDescent="0.25">
      <c r="A74" s="88">
        <f t="shared" si="2"/>
        <v>44739</v>
      </c>
      <c r="B74" s="79">
        <f>VLOOKUP($A74,'Published Daily Data'!$B:$AN,MATCH(B$1,'Published Daily Data'!$B$1:$AN$1,0),TRUE)</f>
        <v>63371</v>
      </c>
      <c r="C74" s="79">
        <f>VLOOKUP($A74,'Published Daily Data'!$B:$AN,MATCH(C$1,'Published Daily Data'!$B$1:$AN$1,0),TRUE)</f>
        <v>60334</v>
      </c>
      <c r="D74" s="79">
        <f>VLOOKUP($A74,'Published Daily Data'!$B:$AN,MATCH(D$1,'Published Daily Data'!$B$1:$AN$1,0),TRUE)</f>
        <v>98509</v>
      </c>
      <c r="E74" s="79">
        <f>VLOOKUP($A74,'Published Daily Data'!$B:$AN,MATCH(E$1,'Published Daily Data'!$B$1:$AN$1,0),TRUE)</f>
        <v>41637</v>
      </c>
      <c r="F74" s="79">
        <f>VLOOKUP($A74,'Published Daily Data'!$B:$AN,MATCH(F$1,'Published Daily Data'!$B$1:$AN$1,0),TRUE)</f>
        <v>61531</v>
      </c>
      <c r="G74" s="79">
        <f>VLOOKUP($A74,'Published Daily Data'!$B:$AN,MATCH(G$1,'Published Daily Data'!$B$1:$AN$1,0),TRUE)</f>
        <v>1425</v>
      </c>
      <c r="H74" s="79">
        <f>VLOOKUP($A74,'Published Daily Data'!$B:$AN,MATCH(H$1,'Published Daily Data'!$B$1:$AN$1,0),TRUE)</f>
        <v>0</v>
      </c>
      <c r="I74" s="79">
        <f>VLOOKUP($A74,'Published Daily Data'!$B:$AN,MATCH(I$1,'Published Daily Data'!$B$1:$AN$1,0),TRUE)</f>
        <v>0</v>
      </c>
      <c r="J74" s="79">
        <f>VLOOKUP($A74,'Published Daily Data'!$B:$AN,MATCH(J$1,'Published Daily Data'!$B$1:$AN$1,0),TRUE)</f>
        <v>21026</v>
      </c>
      <c r="K74" s="79">
        <f>VLOOKUP($A74,'Published Daily Data'!$B:$AN,MATCH(K$1,'Published Daily Data'!$B$1:$AN$1,0),TRUE)</f>
        <v>690</v>
      </c>
      <c r="L74" s="79">
        <f>VLOOKUP($A74,'Published Daily Data'!$B:$AN,MATCH(L$1,'Published Daily Data'!$B$1:$AN$1,0),TRUE)</f>
        <v>13834</v>
      </c>
      <c r="M74" s="79">
        <f>VLOOKUP($A74,'Published Daily Data'!$B:$AN,MATCH(M$1,'Published Daily Data'!$B$1:$AN$1,0),TRUE)</f>
        <v>0</v>
      </c>
      <c r="N74" s="79">
        <f>VLOOKUP($A74,'Published Daily Data'!$B:$AN,MATCH(N$1,'Published Daily Data'!$B$1:$AN$1,0),TRUE)</f>
        <v>0</v>
      </c>
      <c r="O74" s="79">
        <f>VLOOKUP($A74,'Published Daily Data'!$B:$AN,MATCH(O$1,'Published Daily Data'!$B$1:$AN$1,0),TRUE)</f>
        <v>2821</v>
      </c>
      <c r="P74" s="79">
        <f>VLOOKUP($A74,'Published Daily Data'!$B:$AN,MATCH(P$1,'Published Daily Data'!$B$1:$AN$1,0),TRUE)</f>
        <v>15280</v>
      </c>
      <c r="Q74" s="79">
        <f>VLOOKUP($A74,'Published Daily Data'!$B:$AN,MATCH(Q$1,'Published Daily Data'!$B$1:$AN$1,0),TRUE)</f>
        <v>2875</v>
      </c>
      <c r="R74" s="79">
        <f>VLOOKUP($A74,'Published Daily Data'!$B:$AN,MATCH(R$1,'Published Daily Data'!$B$1:$AN$1,0),TRUE)</f>
        <v>15663</v>
      </c>
      <c r="S74" s="79">
        <f>VLOOKUP($A74,'Published Daily Data'!$B:$AN,MATCH(S$1,'Published Daily Data'!$B$1:$AN$1,0),TRUE)</f>
        <v>-243</v>
      </c>
      <c r="T74" s="79">
        <f>VLOOKUP($A74,'Published Daily Data'!$B:$AN,MATCH(T$1,'Published Daily Data'!$B$1:$AN$1,0),TRUE)</f>
        <v>6731</v>
      </c>
      <c r="U74" s="79">
        <f>VLOOKUP($A74,'Published Daily Data'!$B:$AN,MATCH(U$1,'Published Daily Data'!$B$1:$AN$1,0),TRUE)</f>
        <v>0</v>
      </c>
      <c r="V74" s="79">
        <f>VLOOKUP($A74,'Published Daily Data'!$B:$AN,MATCH(V$1,'Published Daily Data'!$B$1:$AN$1,0),TRUE)</f>
        <v>-1490</v>
      </c>
      <c r="W74" s="89">
        <f>VLOOKUP($A74,'Published Daily Data'!$B:$AN,MATCH(W$1,'Published Daily Data'!$B$1:$AN$1,0),TRUE)</f>
        <v>63098.907042293315</v>
      </c>
      <c r="X74" s="89">
        <f>VLOOKUP($A74,'Published Daily Data'!$B:$AN,MATCH(X$1,'Published Daily Data'!$B$1:$AN$1,0),TRUE)</f>
        <v>664.9564745042461</v>
      </c>
      <c r="Y74" s="89">
        <f>VLOOKUP($A74,'Published Daily Data'!$B:$AN,MATCH(Y$1,'Published Daily Data'!$B$1:$AN$1,0),TRUE)</f>
        <v>0</v>
      </c>
      <c r="Z74" s="89">
        <f>VLOOKUP($A74,'Published Daily Data'!$B:$AN,MATCH(Z$1,'Published Daily Data'!$B$1:$AN$1,0),TRUE)</f>
        <v>236.80191362377221</v>
      </c>
      <c r="AA74" s="89">
        <f>VLOOKUP($A74,'Published Daily Data'!$B:$BO,MATCH(AA$1,'Published Daily Data'!$B$1:$BO$1,0),TRUE)</f>
        <v>64000.665430421344</v>
      </c>
      <c r="AB74" s="89">
        <f>VLOOKUP($A74,'Published Daily Data'!$B:$AN,MATCH(AB$1,'Published Daily Data'!$B$1:$AN$1,0),TRUE)</f>
        <v>1339.4698293077727</v>
      </c>
      <c r="AC74" s="89">
        <f>-VLOOKUP($A74,'Published Daily Data'!$B:$AN,MATCH(AC$1,'Published Daily Data'!$B$1:$AN$1,0),TRUE)</f>
        <v>-27967.694689957498</v>
      </c>
      <c r="AD74" s="89">
        <f>VLOOKUP($A74,'Published Daily Data'!$B:$AN,MATCH(AD$1,'Published Daily Data'!$B$1:$AN$1,0),TRUE)</f>
        <v>37372.440569771614</v>
      </c>
      <c r="AE74" s="89">
        <f>VLOOKUP($A74,'Published Daily Data'!$B:$AN,MATCH(AE$1,'Published Daily Data'!$B$1:$AN$1,0),TRUE)</f>
        <v>98506</v>
      </c>
      <c r="AF74" s="89" t="e">
        <f>VLOOKUP($A74,'Published Daily Data'!$B:$AN,MATCH(AF$1,'Published Daily Data'!$B$1:$AN$1,0),TRUE)</f>
        <v>#N/A</v>
      </c>
      <c r="AG74" s="80">
        <f>VLOOKUP($A74,'Published Daily Data'!$B:$AN,MATCH(AG$1,'Published Daily Data'!$B$1:$AN$1,0),TRUE)</f>
        <v>1.4323710943619221</v>
      </c>
      <c r="AH74" s="80">
        <f>VLOOKUP($A74,'Published Daily Data'!$B:$AN,MATCH(AH$1,'Published Daily Data'!$B$1:$AN$1,0),TRUE)</f>
        <v>1.4488039165262252</v>
      </c>
      <c r="AI74" s="80"/>
      <c r="AL74" s="79" t="str">
        <f>"Daily CO2 emissions intensity for generated electricity
" &amp;$AJ$2</f>
        <v>Daily CO2 emissions intensity for generated electricity
Western Area Power Administration - Rocky Mountain Region (WACM)</v>
      </c>
      <c r="AM74" s="79" t="s">
        <v>283</v>
      </c>
      <c r="AZ74" s="79" t="str">
        <f>"Daily CO2 emissions intensity for consumed electricity
" &amp;$AJ$2</f>
        <v>Daily CO2 emissions intensity for consumed electricity
Western Area Power Administration - Rocky Mountain Region (WACM)</v>
      </c>
      <c r="BA74" s="79" t="s">
        <v>283</v>
      </c>
    </row>
    <row r="75" spans="1:53" x14ac:dyDescent="0.25">
      <c r="A75" s="88">
        <f t="shared" si="2"/>
        <v>44740</v>
      </c>
      <c r="B75" s="79">
        <f>VLOOKUP($A75,'Published Daily Data'!$B:$AN,MATCH(B$1,'Published Daily Data'!$B$1:$AN$1,0),TRUE)</f>
        <v>66864</v>
      </c>
      <c r="C75" s="79">
        <f>VLOOKUP($A75,'Published Daily Data'!$B:$AN,MATCH(C$1,'Published Daily Data'!$B$1:$AN$1,0),TRUE)</f>
        <v>69232</v>
      </c>
      <c r="D75" s="79">
        <f>VLOOKUP($A75,'Published Daily Data'!$B:$AN,MATCH(D$1,'Published Daily Data'!$B$1:$AN$1,0),TRUE)</f>
        <v>102690</v>
      </c>
      <c r="E75" s="79">
        <f>VLOOKUP($A75,'Published Daily Data'!$B:$AN,MATCH(E$1,'Published Daily Data'!$B$1:$AN$1,0),TRUE)</f>
        <v>33458</v>
      </c>
      <c r="F75" s="79">
        <f>VLOOKUP($A75,'Published Daily Data'!$B:$AN,MATCH(F$1,'Published Daily Data'!$B$1:$AN$1,0),TRUE)</f>
        <v>67627</v>
      </c>
      <c r="G75" s="79">
        <f>VLOOKUP($A75,'Published Daily Data'!$B:$AN,MATCH(G$1,'Published Daily Data'!$B$1:$AN$1,0),TRUE)</f>
        <v>2261</v>
      </c>
      <c r="H75" s="79">
        <f>VLOOKUP($A75,'Published Daily Data'!$B:$AN,MATCH(H$1,'Published Daily Data'!$B$1:$AN$1,0),TRUE)</f>
        <v>0</v>
      </c>
      <c r="I75" s="79">
        <f>VLOOKUP($A75,'Published Daily Data'!$B:$AN,MATCH(I$1,'Published Daily Data'!$B$1:$AN$1,0),TRUE)</f>
        <v>0</v>
      </c>
      <c r="J75" s="79">
        <f>VLOOKUP($A75,'Published Daily Data'!$B:$AN,MATCH(J$1,'Published Daily Data'!$B$1:$AN$1,0),TRUE)</f>
        <v>21562</v>
      </c>
      <c r="K75" s="79">
        <f>VLOOKUP($A75,'Published Daily Data'!$B:$AN,MATCH(K$1,'Published Daily Data'!$B$1:$AN$1,0),TRUE)</f>
        <v>738</v>
      </c>
      <c r="L75" s="79">
        <f>VLOOKUP($A75,'Published Daily Data'!$B:$AN,MATCH(L$1,'Published Daily Data'!$B$1:$AN$1,0),TRUE)</f>
        <v>10497</v>
      </c>
      <c r="M75" s="79">
        <f>VLOOKUP($A75,'Published Daily Data'!$B:$AN,MATCH(M$1,'Published Daily Data'!$B$1:$AN$1,0),TRUE)</f>
        <v>0</v>
      </c>
      <c r="N75" s="79">
        <f>VLOOKUP($A75,'Published Daily Data'!$B:$AN,MATCH(N$1,'Published Daily Data'!$B$1:$AN$1,0),TRUE)</f>
        <v>0</v>
      </c>
      <c r="O75" s="79">
        <f>VLOOKUP($A75,'Published Daily Data'!$B:$AN,MATCH(O$1,'Published Daily Data'!$B$1:$AN$1,0),TRUE)</f>
        <v>2633</v>
      </c>
      <c r="P75" s="79">
        <f>VLOOKUP($A75,'Published Daily Data'!$B:$AN,MATCH(P$1,'Published Daily Data'!$B$1:$AN$1,0),TRUE)</f>
        <v>13780</v>
      </c>
      <c r="Q75" s="79">
        <f>VLOOKUP($A75,'Published Daily Data'!$B:$AN,MATCH(Q$1,'Published Daily Data'!$B$1:$AN$1,0),TRUE)</f>
        <v>279</v>
      </c>
      <c r="R75" s="79">
        <f>VLOOKUP($A75,'Published Daily Data'!$B:$AN,MATCH(R$1,'Published Daily Data'!$B$1:$AN$1,0),TRUE)</f>
        <v>11784</v>
      </c>
      <c r="S75" s="79">
        <f>VLOOKUP($A75,'Published Daily Data'!$B:$AN,MATCH(S$1,'Published Daily Data'!$B$1:$AN$1,0),TRUE)</f>
        <v>-613</v>
      </c>
      <c r="T75" s="79">
        <f>VLOOKUP($A75,'Published Daily Data'!$B:$AN,MATCH(T$1,'Published Daily Data'!$B$1:$AN$1,0),TRUE)</f>
        <v>7413</v>
      </c>
      <c r="U75" s="79">
        <f>VLOOKUP($A75,'Published Daily Data'!$B:$AN,MATCH(U$1,'Published Daily Data'!$B$1:$AN$1,0),TRUE)</f>
        <v>0</v>
      </c>
      <c r="V75" s="79">
        <f>VLOOKUP($A75,'Published Daily Data'!$B:$AN,MATCH(V$1,'Published Daily Data'!$B$1:$AN$1,0),TRUE)</f>
        <v>-1818</v>
      </c>
      <c r="W75" s="89">
        <f>VLOOKUP($A75,'Published Daily Data'!$B:$AN,MATCH(W$1,'Published Daily Data'!$B$1:$AN$1,0),TRUE)</f>
        <v>69355.846508027229</v>
      </c>
      <c r="X75" s="89">
        <f>VLOOKUP($A75,'Published Daily Data'!$B:$AN,MATCH(X$1,'Published Daily Data'!$B$1:$AN$1,0),TRUE)</f>
        <v>1053.0553239053249</v>
      </c>
      <c r="Y75" s="89">
        <f>VLOOKUP($A75,'Published Daily Data'!$B:$AN,MATCH(Y$1,'Published Daily Data'!$B$1:$AN$1,0),TRUE)</f>
        <v>0</v>
      </c>
      <c r="Z75" s="89">
        <f>VLOOKUP($A75,'Published Daily Data'!$B:$AN,MATCH(Z$1,'Published Daily Data'!$B$1:$AN$1,0),TRUE)</f>
        <v>218.46392014399035</v>
      </c>
      <c r="AA75" s="89">
        <f>VLOOKUP($A75,'Published Daily Data'!$B:$BO,MATCH(AA$1,'Published Daily Data'!$B$1:$BO$1,0),TRUE)</f>
        <v>70627.365752076541</v>
      </c>
      <c r="AB75" s="89">
        <f>VLOOKUP($A75,'Published Daily Data'!$B:$AN,MATCH(AB$1,'Published Daily Data'!$B$1:$AN$1,0),TRUE)</f>
        <v>1783.3810602706867</v>
      </c>
      <c r="AC75" s="89">
        <f>-VLOOKUP($A75,'Published Daily Data'!$B:$AN,MATCH(AC$1,'Published Daily Data'!$B$1:$AN$1,0),TRUE)</f>
        <v>-24999.906063820647</v>
      </c>
      <c r="AD75" s="89">
        <f>VLOOKUP($A75,'Published Daily Data'!$B:$AN,MATCH(AD$1,'Published Daily Data'!$B$1:$AN$1,0),TRUE)</f>
        <v>47410.840748526593</v>
      </c>
      <c r="AE75" s="89">
        <f>VLOOKUP($A75,'Published Daily Data'!$B:$AN,MATCH(AE$1,'Published Daily Data'!$B$1:$AN$1,0),TRUE)</f>
        <v>102685</v>
      </c>
      <c r="AF75" s="89" t="e">
        <f>VLOOKUP($A75,'Published Daily Data'!$B:$AN,MATCH(AF$1,'Published Daily Data'!$B$1:$AN$1,0),TRUE)</f>
        <v>#N/A</v>
      </c>
      <c r="AG75" s="80">
        <f>VLOOKUP($A75,'Published Daily Data'!$B:$AN,MATCH(AG$1,'Published Daily Data'!$B$1:$AN$1,0),TRUE)</f>
        <v>1.5163510063236401</v>
      </c>
      <c r="AH75" s="80">
        <f>VLOOKUP($A75,'Published Daily Data'!$B:$AN,MATCH(AH$1,'Published Daily Data'!$B$1:$AN$1,0),TRUE)</f>
        <v>1.5098572483426509</v>
      </c>
      <c r="AI75" s="80"/>
    </row>
    <row r="76" spans="1:53" x14ac:dyDescent="0.25">
      <c r="A76" s="88">
        <f t="shared" si="2"/>
        <v>44741</v>
      </c>
      <c r="B76" s="79">
        <f>VLOOKUP($A76,'Published Daily Data'!$B:$AN,MATCH(B$1,'Published Daily Data'!$B$1:$AN$1,0),TRUE)</f>
        <v>69239</v>
      </c>
      <c r="C76" s="79">
        <f>VLOOKUP($A76,'Published Daily Data'!$B:$AN,MATCH(C$1,'Published Daily Data'!$B$1:$AN$1,0),TRUE)</f>
        <v>74136</v>
      </c>
      <c r="D76" s="79">
        <f>VLOOKUP($A76,'Published Daily Data'!$B:$AN,MATCH(D$1,'Published Daily Data'!$B$1:$AN$1,0),TRUE)</f>
        <v>105260</v>
      </c>
      <c r="E76" s="79">
        <f>VLOOKUP($A76,'Published Daily Data'!$B:$AN,MATCH(E$1,'Published Daily Data'!$B$1:$AN$1,0),TRUE)</f>
        <v>31124</v>
      </c>
      <c r="F76" s="79">
        <f>VLOOKUP($A76,'Published Daily Data'!$B:$AN,MATCH(F$1,'Published Daily Data'!$B$1:$AN$1,0),TRUE)</f>
        <v>66353</v>
      </c>
      <c r="G76" s="79">
        <f>VLOOKUP($A76,'Published Daily Data'!$B:$AN,MATCH(G$1,'Published Daily Data'!$B$1:$AN$1,0),TRUE)</f>
        <v>1449</v>
      </c>
      <c r="H76" s="79">
        <f>VLOOKUP($A76,'Published Daily Data'!$B:$AN,MATCH(H$1,'Published Daily Data'!$B$1:$AN$1,0),TRUE)</f>
        <v>0</v>
      </c>
      <c r="I76" s="79">
        <f>VLOOKUP($A76,'Published Daily Data'!$B:$AN,MATCH(I$1,'Published Daily Data'!$B$1:$AN$1,0),TRUE)</f>
        <v>0</v>
      </c>
      <c r="J76" s="79">
        <f>VLOOKUP($A76,'Published Daily Data'!$B:$AN,MATCH(J$1,'Published Daily Data'!$B$1:$AN$1,0),TRUE)</f>
        <v>21734</v>
      </c>
      <c r="K76" s="79">
        <f>VLOOKUP($A76,'Published Daily Data'!$B:$AN,MATCH(K$1,'Published Daily Data'!$B$1:$AN$1,0),TRUE)</f>
        <v>524</v>
      </c>
      <c r="L76" s="79">
        <f>VLOOKUP($A76,'Published Daily Data'!$B:$AN,MATCH(L$1,'Published Daily Data'!$B$1:$AN$1,0),TRUE)</f>
        <v>15202</v>
      </c>
      <c r="M76" s="79">
        <f>VLOOKUP($A76,'Published Daily Data'!$B:$AN,MATCH(M$1,'Published Daily Data'!$B$1:$AN$1,0),TRUE)</f>
        <v>0</v>
      </c>
      <c r="N76" s="79">
        <f>VLOOKUP($A76,'Published Daily Data'!$B:$AN,MATCH(N$1,'Published Daily Data'!$B$1:$AN$1,0),TRUE)</f>
        <v>0</v>
      </c>
      <c r="O76" s="79">
        <f>VLOOKUP($A76,'Published Daily Data'!$B:$AN,MATCH(O$1,'Published Daily Data'!$B$1:$AN$1,0),TRUE)</f>
        <v>3903</v>
      </c>
      <c r="P76" s="79">
        <f>VLOOKUP($A76,'Published Daily Data'!$B:$AN,MATCH(P$1,'Published Daily Data'!$B$1:$AN$1,0),TRUE)</f>
        <v>12574</v>
      </c>
      <c r="Q76" s="79">
        <f>VLOOKUP($A76,'Published Daily Data'!$B:$AN,MATCH(Q$1,'Published Daily Data'!$B$1:$AN$1,0),TRUE)</f>
        <v>631</v>
      </c>
      <c r="R76" s="79">
        <f>VLOOKUP($A76,'Published Daily Data'!$B:$AN,MATCH(R$1,'Published Daily Data'!$B$1:$AN$1,0),TRUE)</f>
        <v>10657</v>
      </c>
      <c r="S76" s="79">
        <f>VLOOKUP($A76,'Published Daily Data'!$B:$AN,MATCH(S$1,'Published Daily Data'!$B$1:$AN$1,0),TRUE)</f>
        <v>-1625</v>
      </c>
      <c r="T76" s="79">
        <f>VLOOKUP($A76,'Published Daily Data'!$B:$AN,MATCH(T$1,'Published Daily Data'!$B$1:$AN$1,0),TRUE)</f>
        <v>7698</v>
      </c>
      <c r="U76" s="79">
        <f>VLOOKUP($A76,'Published Daily Data'!$B:$AN,MATCH(U$1,'Published Daily Data'!$B$1:$AN$1,0),TRUE)</f>
        <v>0</v>
      </c>
      <c r="V76" s="79">
        <f>VLOOKUP($A76,'Published Daily Data'!$B:$AN,MATCH(V$1,'Published Daily Data'!$B$1:$AN$1,0),TRUE)</f>
        <v>-2714</v>
      </c>
      <c r="W76" s="89">
        <f>VLOOKUP($A76,'Published Daily Data'!$B:$AN,MATCH(W$1,'Published Daily Data'!$B$1:$AN$1,0),TRUE)</f>
        <v>68142.637331512902</v>
      </c>
      <c r="X76" s="89">
        <f>VLOOKUP($A76,'Published Daily Data'!$B:$AN,MATCH(X$1,'Published Daily Data'!$B$1:$AN$1,0),TRUE)</f>
        <v>676.7322547251714</v>
      </c>
      <c r="Y76" s="89">
        <f>VLOOKUP($A76,'Published Daily Data'!$B:$AN,MATCH(Y$1,'Published Daily Data'!$B$1:$AN$1,0),TRUE)</f>
        <v>0</v>
      </c>
      <c r="Z76" s="89">
        <f>VLOOKUP($A76,'Published Daily Data'!$B:$AN,MATCH(Z$1,'Published Daily Data'!$B$1:$AN$1,0),TRUE)</f>
        <v>249.52460434167384</v>
      </c>
      <c r="AA76" s="89">
        <f>VLOOKUP($A76,'Published Daily Data'!$B:$BO,MATCH(AA$1,'Published Daily Data'!$B$1:$BO$1,0),TRUE)</f>
        <v>69068.894190579769</v>
      </c>
      <c r="AB76" s="89">
        <f>VLOOKUP($A76,'Published Daily Data'!$B:$AN,MATCH(AB$1,'Published Daily Data'!$B$1:$AN$1,0),TRUE)</f>
        <v>2584.2695801026916</v>
      </c>
      <c r="AC76" s="89">
        <f>-VLOOKUP($A76,'Published Daily Data'!$B:$AN,MATCH(AC$1,'Published Daily Data'!$B$1:$AN$1,0),TRUE)</f>
        <v>-23408.853204026007</v>
      </c>
      <c r="AD76" s="89">
        <f>VLOOKUP($A76,'Published Daily Data'!$B:$AN,MATCH(AD$1,'Published Daily Data'!$B$1:$AN$1,0),TRUE)</f>
        <v>48244.310566656437</v>
      </c>
      <c r="AE76" s="89">
        <f>VLOOKUP($A76,'Published Daily Data'!$B:$AN,MATCH(AE$1,'Published Daily Data'!$B$1:$AN$1,0),TRUE)</f>
        <v>105262</v>
      </c>
      <c r="AF76" s="89" t="e">
        <f>VLOOKUP($A76,'Published Daily Data'!$B:$AN,MATCH(AF$1,'Published Daily Data'!$B$1:$AN$1,0),TRUE)</f>
        <v>#N/A</v>
      </c>
      <c r="AG76" s="80">
        <f>VLOOKUP($A76,'Published Daily Data'!$B:$AN,MATCH(AG$1,'Published Daily Data'!$B$1:$AN$1,0),TRUE)</f>
        <v>1.4465872348087245</v>
      </c>
      <c r="AH76" s="80">
        <f>VLOOKUP($A76,'Published Daily Data'!$B:$AN,MATCH(AH$1,'Published Daily Data'!$B$1:$AN$1,0),TRUE)</f>
        <v>1.4346269384318717</v>
      </c>
      <c r="AI76" s="80"/>
      <c r="AK76" s="81"/>
      <c r="AL76" s="81"/>
      <c r="AM76" s="81"/>
      <c r="AN76" s="81"/>
      <c r="AO76" s="81"/>
      <c r="AP76" s="81"/>
      <c r="AQ76" s="81"/>
    </row>
    <row r="77" spans="1:53" x14ac:dyDescent="0.25">
      <c r="A77" s="88">
        <f t="shared" si="2"/>
        <v>44742</v>
      </c>
      <c r="B77" s="79">
        <f>VLOOKUP($A77,'Published Daily Data'!$B:$AN,MATCH(B$1,'Published Daily Data'!$B$1:$AN$1,0),TRUE)</f>
        <v>67135</v>
      </c>
      <c r="C77" s="79">
        <f>VLOOKUP($A77,'Published Daily Data'!$B:$AN,MATCH(C$1,'Published Daily Data'!$B$1:$AN$1,0),TRUE)</f>
        <v>65094</v>
      </c>
      <c r="D77" s="79">
        <f>VLOOKUP($A77,'Published Daily Data'!$B:$AN,MATCH(D$1,'Published Daily Data'!$B$1:$AN$1,0),TRUE)</f>
        <v>99697</v>
      </c>
      <c r="E77" s="79">
        <f>VLOOKUP($A77,'Published Daily Data'!$B:$AN,MATCH(E$1,'Published Daily Data'!$B$1:$AN$1,0),TRUE)</f>
        <v>34603</v>
      </c>
      <c r="F77" s="79">
        <f>VLOOKUP($A77,'Published Daily Data'!$B:$AN,MATCH(F$1,'Published Daily Data'!$B$1:$AN$1,0),TRUE)</f>
        <v>63932</v>
      </c>
      <c r="G77" s="79">
        <f>VLOOKUP($A77,'Published Daily Data'!$B:$AN,MATCH(G$1,'Published Daily Data'!$B$1:$AN$1,0),TRUE)</f>
        <v>1971</v>
      </c>
      <c r="H77" s="79">
        <f>VLOOKUP($A77,'Published Daily Data'!$B:$AN,MATCH(H$1,'Published Daily Data'!$B$1:$AN$1,0),TRUE)</f>
        <v>0</v>
      </c>
      <c r="I77" s="79">
        <f>VLOOKUP($A77,'Published Daily Data'!$B:$AN,MATCH(I$1,'Published Daily Data'!$B$1:$AN$1,0),TRUE)</f>
        <v>0</v>
      </c>
      <c r="J77" s="79">
        <f>VLOOKUP($A77,'Published Daily Data'!$B:$AN,MATCH(J$1,'Published Daily Data'!$B$1:$AN$1,0),TRUE)</f>
        <v>22109</v>
      </c>
      <c r="K77" s="79">
        <f>VLOOKUP($A77,'Published Daily Data'!$B:$AN,MATCH(K$1,'Published Daily Data'!$B$1:$AN$1,0),TRUE)</f>
        <v>410</v>
      </c>
      <c r="L77" s="79">
        <f>VLOOKUP($A77,'Published Daily Data'!$B:$AN,MATCH(L$1,'Published Daily Data'!$B$1:$AN$1,0),TRUE)</f>
        <v>11276</v>
      </c>
      <c r="M77" s="79">
        <f>VLOOKUP($A77,'Published Daily Data'!$B:$AN,MATCH(M$1,'Published Daily Data'!$B$1:$AN$1,0),TRUE)</f>
        <v>0</v>
      </c>
      <c r="N77" s="79">
        <f>VLOOKUP($A77,'Published Daily Data'!$B:$AN,MATCH(N$1,'Published Daily Data'!$B$1:$AN$1,0),TRUE)</f>
        <v>0</v>
      </c>
      <c r="O77" s="79">
        <f>VLOOKUP($A77,'Published Daily Data'!$B:$AN,MATCH(O$1,'Published Daily Data'!$B$1:$AN$1,0),TRUE)</f>
        <v>3654</v>
      </c>
      <c r="P77" s="79">
        <f>VLOOKUP($A77,'Published Daily Data'!$B:$AN,MATCH(P$1,'Published Daily Data'!$B$1:$AN$1,0),TRUE)</f>
        <v>15951</v>
      </c>
      <c r="Q77" s="79">
        <f>VLOOKUP($A77,'Published Daily Data'!$B:$AN,MATCH(Q$1,'Published Daily Data'!$B$1:$AN$1,0),TRUE)</f>
        <v>213</v>
      </c>
      <c r="R77" s="79">
        <f>VLOOKUP($A77,'Published Daily Data'!$B:$AN,MATCH(R$1,'Published Daily Data'!$B$1:$AN$1,0),TRUE)</f>
        <v>12995</v>
      </c>
      <c r="S77" s="79">
        <f>VLOOKUP($A77,'Published Daily Data'!$B:$AN,MATCH(S$1,'Published Daily Data'!$B$1:$AN$1,0),TRUE)</f>
        <v>-2938</v>
      </c>
      <c r="T77" s="79">
        <f>VLOOKUP($A77,'Published Daily Data'!$B:$AN,MATCH(T$1,'Published Daily Data'!$B$1:$AN$1,0),TRUE)</f>
        <v>7498</v>
      </c>
      <c r="U77" s="79">
        <f>VLOOKUP($A77,'Published Daily Data'!$B:$AN,MATCH(U$1,'Published Daily Data'!$B$1:$AN$1,0),TRUE)</f>
        <v>0</v>
      </c>
      <c r="V77" s="79">
        <f>VLOOKUP($A77,'Published Daily Data'!$B:$AN,MATCH(V$1,'Published Daily Data'!$B$1:$AN$1,0),TRUE)</f>
        <v>-2770</v>
      </c>
      <c r="W77" s="89">
        <f>VLOOKUP($A77,'Published Daily Data'!$B:$AN,MATCH(W$1,'Published Daily Data'!$B$1:$AN$1,0),TRUE)</f>
        <v>65772.110822073402</v>
      </c>
      <c r="X77" s="89">
        <f>VLOOKUP($A77,'Published Daily Data'!$B:$AN,MATCH(X$1,'Published Daily Data'!$B$1:$AN$1,0),TRUE)</f>
        <v>919.75929869724837</v>
      </c>
      <c r="Y77" s="89">
        <f>VLOOKUP($A77,'Published Daily Data'!$B:$AN,MATCH(Y$1,'Published Daily Data'!$B$1:$AN$1,0),TRUE)</f>
        <v>0</v>
      </c>
      <c r="Z77" s="89">
        <f>VLOOKUP($A77,'Published Daily Data'!$B:$AN,MATCH(Z$1,'Published Daily Data'!$B$1:$AN$1,0),TRUE)</f>
        <v>225.11169257145937</v>
      </c>
      <c r="AA77" s="89">
        <f>VLOOKUP($A77,'Published Daily Data'!$B:$BO,MATCH(AA$1,'Published Daily Data'!$B$1:$BO$1,0),TRUE)</f>
        <v>66916.981813342107</v>
      </c>
      <c r="AB77" s="89">
        <f>VLOOKUP($A77,'Published Daily Data'!$B:$AN,MATCH(AB$1,'Published Daily Data'!$B$1:$AN$1,0),TRUE)</f>
        <v>3075.8434998727785</v>
      </c>
      <c r="AC77" s="89">
        <f>-VLOOKUP($A77,'Published Daily Data'!$B:$AN,MATCH(AC$1,'Published Daily Data'!$B$1:$AN$1,0),TRUE)</f>
        <v>-27275.061938818213</v>
      </c>
      <c r="AD77" s="89">
        <f>VLOOKUP($A77,'Published Daily Data'!$B:$AN,MATCH(AD$1,'Published Daily Data'!$B$1:$AN$1,0),TRUE)</f>
        <v>42717.76337439668</v>
      </c>
      <c r="AE77" s="89">
        <f>VLOOKUP($A77,'Published Daily Data'!$B:$AN,MATCH(AE$1,'Published Daily Data'!$B$1:$AN$1,0),TRUE)</f>
        <v>99698</v>
      </c>
      <c r="AF77" s="89" t="e">
        <f>VLOOKUP($A77,'Published Daily Data'!$B:$AN,MATCH(AF$1,'Published Daily Data'!$B$1:$AN$1,0),TRUE)</f>
        <v>#N/A</v>
      </c>
      <c r="AG77" s="80">
        <f>VLOOKUP($A77,'Published Daily Data'!$B:$AN,MATCH(AG$1,'Published Daily Data'!$B$1:$AN$1,0),TRUE)</f>
        <v>1.4797339610155695</v>
      </c>
      <c r="AH77" s="80">
        <f>VLOOKUP($A77,'Published Daily Data'!$B:$AN,MATCH(AH$1,'Published Daily Data'!$B$1:$AN$1,0),TRUE)</f>
        <v>1.4467537520617928</v>
      </c>
      <c r="AI77" s="80"/>
      <c r="AK77" s="81"/>
      <c r="AL77" s="81"/>
      <c r="AM77" s="81"/>
      <c r="AN77" s="81"/>
      <c r="AO77" s="81"/>
      <c r="AP77" s="81"/>
      <c r="AQ77" s="81"/>
    </row>
    <row r="78" spans="1:53" x14ac:dyDescent="0.25">
      <c r="A78" s="88">
        <f t="shared" si="2"/>
        <v>44743</v>
      </c>
      <c r="B78" s="79">
        <f>VLOOKUP($A78,'Published Daily Data'!$B:$AN,MATCH(B$1,'Published Daily Data'!$B$1:$AN$1,0),TRUE)</f>
        <v>65428</v>
      </c>
      <c r="C78" s="79">
        <f>VLOOKUP($A78,'Published Daily Data'!$B:$AN,MATCH(C$1,'Published Daily Data'!$B$1:$AN$1,0),TRUE)</f>
        <v>64394</v>
      </c>
      <c r="D78" s="79">
        <f>VLOOKUP($A78,'Published Daily Data'!$B:$AN,MATCH(D$1,'Published Daily Data'!$B$1:$AN$1,0),TRUE)</f>
        <v>99873</v>
      </c>
      <c r="E78" s="79">
        <f>VLOOKUP($A78,'Published Daily Data'!$B:$AN,MATCH(E$1,'Published Daily Data'!$B$1:$AN$1,0),TRUE)</f>
        <v>35479</v>
      </c>
      <c r="F78" s="79">
        <f>VLOOKUP($A78,'Published Daily Data'!$B:$AN,MATCH(F$1,'Published Daily Data'!$B$1:$AN$1,0),TRUE)</f>
        <v>67937</v>
      </c>
      <c r="G78" s="79">
        <f>VLOOKUP($A78,'Published Daily Data'!$B:$AN,MATCH(G$1,'Published Daily Data'!$B$1:$AN$1,0),TRUE)</f>
        <v>1474</v>
      </c>
      <c r="H78" s="79">
        <f>VLOOKUP($A78,'Published Daily Data'!$B:$AN,MATCH(H$1,'Published Daily Data'!$B$1:$AN$1,0),TRUE)</f>
        <v>0</v>
      </c>
      <c r="I78" s="79">
        <f>VLOOKUP($A78,'Published Daily Data'!$B:$AN,MATCH(I$1,'Published Daily Data'!$B$1:$AN$1,0),TRUE)</f>
        <v>0</v>
      </c>
      <c r="J78" s="79">
        <f>VLOOKUP($A78,'Published Daily Data'!$B:$AN,MATCH(J$1,'Published Daily Data'!$B$1:$AN$1,0),TRUE)</f>
        <v>23163</v>
      </c>
      <c r="K78" s="79">
        <f>VLOOKUP($A78,'Published Daily Data'!$B:$AN,MATCH(K$1,'Published Daily Data'!$B$1:$AN$1,0),TRUE)</f>
        <v>562</v>
      </c>
      <c r="L78" s="79">
        <f>VLOOKUP($A78,'Published Daily Data'!$B:$AN,MATCH(L$1,'Published Daily Data'!$B$1:$AN$1,0),TRUE)</f>
        <v>6736</v>
      </c>
      <c r="M78" s="79">
        <f>VLOOKUP($A78,'Published Daily Data'!$B:$AN,MATCH(M$1,'Published Daily Data'!$B$1:$AN$1,0),TRUE)</f>
        <v>0</v>
      </c>
      <c r="N78" s="79">
        <f>VLOOKUP($A78,'Published Daily Data'!$B:$AN,MATCH(N$1,'Published Daily Data'!$B$1:$AN$1,0),TRUE)</f>
        <v>0</v>
      </c>
      <c r="O78" s="79">
        <f>VLOOKUP($A78,'Published Daily Data'!$B:$AN,MATCH(O$1,'Published Daily Data'!$B$1:$AN$1,0),TRUE)</f>
        <v>488</v>
      </c>
      <c r="P78" s="79">
        <f>VLOOKUP($A78,'Published Daily Data'!$B:$AN,MATCH(P$1,'Published Daily Data'!$B$1:$AN$1,0),TRUE)</f>
        <v>11041</v>
      </c>
      <c r="Q78" s="79">
        <f>VLOOKUP($A78,'Published Daily Data'!$B:$AN,MATCH(Q$1,'Published Daily Data'!$B$1:$AN$1,0),TRUE)</f>
        <v>3533</v>
      </c>
      <c r="R78" s="79">
        <f>VLOOKUP($A78,'Published Daily Data'!$B:$AN,MATCH(R$1,'Published Daily Data'!$B$1:$AN$1,0),TRUE)</f>
        <v>15387</v>
      </c>
      <c r="S78" s="79">
        <f>VLOOKUP($A78,'Published Daily Data'!$B:$AN,MATCH(S$1,'Published Daily Data'!$B$1:$AN$1,0),TRUE)</f>
        <v>-1589</v>
      </c>
      <c r="T78" s="79">
        <f>VLOOKUP($A78,'Published Daily Data'!$B:$AN,MATCH(T$1,'Published Daily Data'!$B$1:$AN$1,0),TRUE)</f>
        <v>8767</v>
      </c>
      <c r="U78" s="79">
        <f>VLOOKUP($A78,'Published Daily Data'!$B:$AN,MATCH(U$1,'Published Daily Data'!$B$1:$AN$1,0),TRUE)</f>
        <v>0</v>
      </c>
      <c r="V78" s="79">
        <f>VLOOKUP($A78,'Published Daily Data'!$B:$AN,MATCH(V$1,'Published Daily Data'!$B$1:$AN$1,0),TRUE)</f>
        <v>-2148</v>
      </c>
      <c r="W78" s="89">
        <f>VLOOKUP($A78,'Published Daily Data'!$B:$AN,MATCH(W$1,'Published Daily Data'!$B$1:$AN$1,0),TRUE)</f>
        <v>69777.115461975831</v>
      </c>
      <c r="X78" s="89">
        <f>VLOOKUP($A78,'Published Daily Data'!$B:$AN,MATCH(X$1,'Published Daily Data'!$B$1:$AN$1,0),TRUE)</f>
        <v>687.37068572542023</v>
      </c>
      <c r="Y78" s="89">
        <f>VLOOKUP($A78,'Published Daily Data'!$B:$AN,MATCH(Y$1,'Published Daily Data'!$B$1:$AN$1,0),TRUE)</f>
        <v>0</v>
      </c>
      <c r="Z78" s="89">
        <f>VLOOKUP($A78,'Published Daily Data'!$B:$AN,MATCH(Z$1,'Published Daily Data'!$B$1:$AN$1,0),TRUE)</f>
        <v>202.90360311937337</v>
      </c>
      <c r="AA78" s="89">
        <f>VLOOKUP($A78,'Published Daily Data'!$B:$BO,MATCH(AA$1,'Published Daily Data'!$B$1:$BO$1,0),TRUE)</f>
        <v>70667.389750820643</v>
      </c>
      <c r="AB78" s="89">
        <f>VLOOKUP($A78,'Published Daily Data'!$B:$AN,MATCH(AB$1,'Published Daily Data'!$B$1:$AN$1,0),TRUE)</f>
        <v>2308.1817878447382</v>
      </c>
      <c r="AC78" s="89">
        <f>-VLOOKUP($A78,'Published Daily Data'!$B:$AN,MATCH(AC$1,'Published Daily Data'!$B$1:$AN$1,0),TRUE)</f>
        <v>-28017.416956494049</v>
      </c>
      <c r="AD78" s="89">
        <f>VLOOKUP($A78,'Published Daily Data'!$B:$AN,MATCH(AD$1,'Published Daily Data'!$B$1:$AN$1,0),TRUE)</f>
        <v>44958.154582171308</v>
      </c>
      <c r="AE78" s="89">
        <f>VLOOKUP($A78,'Published Daily Data'!$B:$AN,MATCH(AE$1,'Published Daily Data'!$B$1:$AN$1,0),TRUE)</f>
        <v>99872</v>
      </c>
      <c r="AF78" s="89" t="e">
        <f>VLOOKUP($A78,'Published Daily Data'!$B:$AN,MATCH(AF$1,'Published Daily Data'!$B$1:$AN$1,0),TRUE)</f>
        <v>#N/A</v>
      </c>
      <c r="AG78" s="80">
        <f>VLOOKUP($A78,'Published Daily Data'!$B:$AN,MATCH(AG$1,'Published Daily Data'!$B$1:$AN$1,0),TRUE)</f>
        <v>1.5599441364191584</v>
      </c>
      <c r="AH78" s="80">
        <f>VLOOKUP($A78,'Published Daily Data'!$B:$AN,MATCH(AH$1,'Published Daily Data'!$B$1:$AN$1,0),TRUE)</f>
        <v>1.5392301454342321</v>
      </c>
      <c r="AI78" s="80"/>
      <c r="AK78" s="81"/>
      <c r="AL78" s="81"/>
      <c r="AM78" s="81"/>
      <c r="AN78" s="81"/>
      <c r="AO78" s="81"/>
      <c r="AP78" s="81"/>
      <c r="AQ78" s="81"/>
    </row>
    <row r="79" spans="1:53" x14ac:dyDescent="0.25">
      <c r="A79" s="88">
        <f t="shared" si="2"/>
        <v>44744</v>
      </c>
      <c r="B79" s="79">
        <f>VLOOKUP($A79,'Published Daily Data'!$B:$AN,MATCH(B$1,'Published Daily Data'!$B$1:$AN$1,0),TRUE)</f>
        <v>65054</v>
      </c>
      <c r="C79" s="79">
        <f>VLOOKUP($A79,'Published Daily Data'!$B:$AN,MATCH(C$1,'Published Daily Data'!$B$1:$AN$1,0),TRUE)</f>
        <v>63721</v>
      </c>
      <c r="D79" s="79">
        <f>VLOOKUP($A79,'Published Daily Data'!$B:$AN,MATCH(D$1,'Published Daily Data'!$B$1:$AN$1,0),TRUE)</f>
        <v>111192</v>
      </c>
      <c r="E79" s="79">
        <f>VLOOKUP($A79,'Published Daily Data'!$B:$AN,MATCH(E$1,'Published Daily Data'!$B$1:$AN$1,0),TRUE)</f>
        <v>47471</v>
      </c>
      <c r="F79" s="79">
        <f>VLOOKUP($A79,'Published Daily Data'!$B:$AN,MATCH(F$1,'Published Daily Data'!$B$1:$AN$1,0),TRUE)</f>
        <v>79892</v>
      </c>
      <c r="G79" s="79">
        <f>VLOOKUP($A79,'Published Daily Data'!$B:$AN,MATCH(G$1,'Published Daily Data'!$B$1:$AN$1,0),TRUE)</f>
        <v>1491</v>
      </c>
      <c r="H79" s="79">
        <f>VLOOKUP($A79,'Published Daily Data'!$B:$AN,MATCH(H$1,'Published Daily Data'!$B$1:$AN$1,0),TRUE)</f>
        <v>0</v>
      </c>
      <c r="I79" s="79">
        <f>VLOOKUP($A79,'Published Daily Data'!$B:$AN,MATCH(I$1,'Published Daily Data'!$B$1:$AN$1,0),TRUE)</f>
        <v>0</v>
      </c>
      <c r="J79" s="79">
        <f>VLOOKUP($A79,'Published Daily Data'!$B:$AN,MATCH(J$1,'Published Daily Data'!$B$1:$AN$1,0),TRUE)</f>
        <v>21427</v>
      </c>
      <c r="K79" s="79">
        <f>VLOOKUP($A79,'Published Daily Data'!$B:$AN,MATCH(K$1,'Published Daily Data'!$B$1:$AN$1,0),TRUE)</f>
        <v>646</v>
      </c>
      <c r="L79" s="79">
        <f>VLOOKUP($A79,'Published Daily Data'!$B:$AN,MATCH(L$1,'Published Daily Data'!$B$1:$AN$1,0),TRUE)</f>
        <v>7731</v>
      </c>
      <c r="M79" s="79">
        <f>VLOOKUP($A79,'Published Daily Data'!$B:$AN,MATCH(M$1,'Published Daily Data'!$B$1:$AN$1,0),TRUE)</f>
        <v>0</v>
      </c>
      <c r="N79" s="79">
        <f>VLOOKUP($A79,'Published Daily Data'!$B:$AN,MATCH(N$1,'Published Daily Data'!$B$1:$AN$1,0),TRUE)</f>
        <v>0</v>
      </c>
      <c r="O79" s="79">
        <f>VLOOKUP($A79,'Published Daily Data'!$B:$AN,MATCH(O$1,'Published Daily Data'!$B$1:$AN$1,0),TRUE)</f>
        <v>31</v>
      </c>
      <c r="P79" s="79">
        <f>VLOOKUP($A79,'Published Daily Data'!$B:$AN,MATCH(P$1,'Published Daily Data'!$B$1:$AN$1,0),TRUE)</f>
        <v>13056</v>
      </c>
      <c r="Q79" s="79">
        <f>VLOOKUP($A79,'Published Daily Data'!$B:$AN,MATCH(Q$1,'Published Daily Data'!$B$1:$AN$1,0),TRUE)</f>
        <v>5606</v>
      </c>
      <c r="R79" s="79">
        <f>VLOOKUP($A79,'Published Daily Data'!$B:$AN,MATCH(R$1,'Published Daily Data'!$B$1:$AN$1,0),TRUE)</f>
        <v>22460</v>
      </c>
      <c r="S79" s="79">
        <f>VLOOKUP($A79,'Published Daily Data'!$B:$AN,MATCH(S$1,'Published Daily Data'!$B$1:$AN$1,0),TRUE)</f>
        <v>1008</v>
      </c>
      <c r="T79" s="79">
        <f>VLOOKUP($A79,'Published Daily Data'!$B:$AN,MATCH(T$1,'Published Daily Data'!$B$1:$AN$1,0),TRUE)</f>
        <v>7291</v>
      </c>
      <c r="U79" s="79">
        <f>VLOOKUP($A79,'Published Daily Data'!$B:$AN,MATCH(U$1,'Published Daily Data'!$B$1:$AN$1,0),TRUE)</f>
        <v>0</v>
      </c>
      <c r="V79" s="79">
        <f>VLOOKUP($A79,'Published Daily Data'!$B:$AN,MATCH(V$1,'Published Daily Data'!$B$1:$AN$1,0),TRUE)</f>
        <v>-1981</v>
      </c>
      <c r="W79" s="89">
        <f>VLOOKUP($A79,'Published Daily Data'!$B:$AN,MATCH(W$1,'Published Daily Data'!$B$1:$AN$1,0),TRUE)</f>
        <v>81957.864230644074</v>
      </c>
      <c r="X79" s="89">
        <f>VLOOKUP($A79,'Published Daily Data'!$B:$AN,MATCH(X$1,'Published Daily Data'!$B$1:$AN$1,0),TRUE)</f>
        <v>695.64326588859558</v>
      </c>
      <c r="Y79" s="89">
        <f>VLOOKUP($A79,'Published Daily Data'!$B:$AN,MATCH(Y$1,'Published Daily Data'!$B$1:$AN$1,0),TRUE)</f>
        <v>0</v>
      </c>
      <c r="Z79" s="89">
        <f>VLOOKUP($A79,'Published Daily Data'!$B:$AN,MATCH(Z$1,'Published Daily Data'!$B$1:$AN$1,0),TRUE)</f>
        <v>198.5272639561999</v>
      </c>
      <c r="AA79" s="89">
        <f>VLOOKUP($A79,'Published Daily Data'!$B:$BO,MATCH(AA$1,'Published Daily Data'!$B$1:$BO$1,0),TRUE)</f>
        <v>82852.034760488867</v>
      </c>
      <c r="AB79" s="89">
        <f>VLOOKUP($A79,'Published Daily Data'!$B:$AN,MATCH(AB$1,'Published Daily Data'!$B$1:$AN$1,0),TRUE)</f>
        <v>1247.2588400622251</v>
      </c>
      <c r="AC79" s="89">
        <f>-VLOOKUP($A79,'Published Daily Data'!$B:$AN,MATCH(AC$1,'Published Daily Data'!$B$1:$AN$1,0),TRUE)</f>
        <v>-37074.906313350897</v>
      </c>
      <c r="AD79" s="89">
        <f>VLOOKUP($A79,'Published Daily Data'!$B:$AN,MATCH(AD$1,'Published Daily Data'!$B$1:$AN$1,0),TRUE)</f>
        <v>47024.387287200203</v>
      </c>
      <c r="AE79" s="89">
        <f>VLOOKUP($A79,'Published Daily Data'!$B:$AN,MATCH(AE$1,'Published Daily Data'!$B$1:$AN$1,0),TRUE)</f>
        <v>111187</v>
      </c>
      <c r="AF79" s="89" t="e">
        <f>VLOOKUP($A79,'Published Daily Data'!$B:$AN,MATCH(AF$1,'Published Daily Data'!$B$1:$AN$1,0),TRUE)</f>
        <v>#N/A</v>
      </c>
      <c r="AG79" s="80">
        <f>VLOOKUP($A79,'Published Daily Data'!$B:$AN,MATCH(AG$1,'Published Daily Data'!$B$1:$AN$1,0),TRUE)</f>
        <v>1.6427932480745857</v>
      </c>
      <c r="AH79" s="80">
        <f>VLOOKUP($A79,'Published Daily Data'!$B:$AN,MATCH(AH$1,'Published Daily Data'!$B$1:$AN$1,0),TRUE)</f>
        <v>1.6270780447785063</v>
      </c>
      <c r="AI79" s="80"/>
      <c r="AK79" s="81"/>
      <c r="AL79" s="81"/>
      <c r="AM79" s="81"/>
      <c r="AN79" s="81"/>
      <c r="AO79" s="81"/>
      <c r="AP79" s="81"/>
      <c r="AQ79" s="81"/>
    </row>
    <row r="80" spans="1:53" x14ac:dyDescent="0.25">
      <c r="A80" s="88">
        <f t="shared" si="2"/>
        <v>44745</v>
      </c>
      <c r="B80" s="79">
        <f>VLOOKUP($A80,'Published Daily Data'!$B:$AN,MATCH(B$1,'Published Daily Data'!$B$1:$AN$1,0),TRUE)</f>
        <v>65661</v>
      </c>
      <c r="C80" s="79">
        <f>VLOOKUP($A80,'Published Daily Data'!$B:$AN,MATCH(C$1,'Published Daily Data'!$B$1:$AN$1,0),TRUE)</f>
        <v>64921</v>
      </c>
      <c r="D80" s="79">
        <f>VLOOKUP($A80,'Published Daily Data'!$B:$AN,MATCH(D$1,'Published Daily Data'!$B$1:$AN$1,0),TRUE)</f>
        <v>111345</v>
      </c>
      <c r="E80" s="79">
        <f>VLOOKUP($A80,'Published Daily Data'!$B:$AN,MATCH(E$1,'Published Daily Data'!$B$1:$AN$1,0),TRUE)</f>
        <v>46424</v>
      </c>
      <c r="F80" s="79">
        <f>VLOOKUP($A80,'Published Daily Data'!$B:$AN,MATCH(F$1,'Published Daily Data'!$B$1:$AN$1,0),TRUE)</f>
        <v>74138</v>
      </c>
      <c r="G80" s="79">
        <f>VLOOKUP($A80,'Published Daily Data'!$B:$AN,MATCH(G$1,'Published Daily Data'!$B$1:$AN$1,0),TRUE)</f>
        <v>1438</v>
      </c>
      <c r="H80" s="79">
        <f>VLOOKUP($A80,'Published Daily Data'!$B:$AN,MATCH(H$1,'Published Daily Data'!$B$1:$AN$1,0),TRUE)</f>
        <v>0</v>
      </c>
      <c r="I80" s="79">
        <f>VLOOKUP($A80,'Published Daily Data'!$B:$AN,MATCH(I$1,'Published Daily Data'!$B$1:$AN$1,0),TRUE)</f>
        <v>0</v>
      </c>
      <c r="J80" s="79">
        <f>VLOOKUP($A80,'Published Daily Data'!$B:$AN,MATCH(J$1,'Published Daily Data'!$B$1:$AN$1,0),TRUE)</f>
        <v>21259</v>
      </c>
      <c r="K80" s="79">
        <f>VLOOKUP($A80,'Published Daily Data'!$B:$AN,MATCH(K$1,'Published Daily Data'!$B$1:$AN$1,0),TRUE)</f>
        <v>513</v>
      </c>
      <c r="L80" s="79">
        <f>VLOOKUP($A80,'Published Daily Data'!$B:$AN,MATCH(L$1,'Published Daily Data'!$B$1:$AN$1,0),TRUE)</f>
        <v>13999</v>
      </c>
      <c r="M80" s="79">
        <f>VLOOKUP($A80,'Published Daily Data'!$B:$AN,MATCH(M$1,'Published Daily Data'!$B$1:$AN$1,0),TRUE)</f>
        <v>0</v>
      </c>
      <c r="N80" s="79">
        <f>VLOOKUP($A80,'Published Daily Data'!$B:$AN,MATCH(N$1,'Published Daily Data'!$B$1:$AN$1,0),TRUE)</f>
        <v>0</v>
      </c>
      <c r="O80" s="79">
        <f>VLOOKUP($A80,'Published Daily Data'!$B:$AN,MATCH(O$1,'Published Daily Data'!$B$1:$AN$1,0),TRUE)</f>
        <v>60</v>
      </c>
      <c r="P80" s="79">
        <f>VLOOKUP($A80,'Published Daily Data'!$B:$AN,MATCH(P$1,'Published Daily Data'!$B$1:$AN$1,0),TRUE)</f>
        <v>15534</v>
      </c>
      <c r="Q80" s="79">
        <f>VLOOKUP($A80,'Published Daily Data'!$B:$AN,MATCH(Q$1,'Published Daily Data'!$B$1:$AN$1,0),TRUE)</f>
        <v>3833</v>
      </c>
      <c r="R80" s="79">
        <f>VLOOKUP($A80,'Published Daily Data'!$B:$AN,MATCH(R$1,'Published Daily Data'!$B$1:$AN$1,0),TRUE)</f>
        <v>19849</v>
      </c>
      <c r="S80" s="79">
        <f>VLOOKUP($A80,'Published Daily Data'!$B:$AN,MATCH(S$1,'Published Daily Data'!$B$1:$AN$1,0),TRUE)</f>
        <v>2211</v>
      </c>
      <c r="T80" s="79">
        <f>VLOOKUP($A80,'Published Daily Data'!$B:$AN,MATCH(T$1,'Published Daily Data'!$B$1:$AN$1,0),TRUE)</f>
        <v>6534</v>
      </c>
      <c r="U80" s="79">
        <f>VLOOKUP($A80,'Published Daily Data'!$B:$AN,MATCH(U$1,'Published Daily Data'!$B$1:$AN$1,0),TRUE)</f>
        <v>0</v>
      </c>
      <c r="V80" s="79">
        <f>VLOOKUP($A80,'Published Daily Data'!$B:$AN,MATCH(V$1,'Published Daily Data'!$B$1:$AN$1,0),TRUE)</f>
        <v>-1597</v>
      </c>
      <c r="W80" s="89">
        <f>VLOOKUP($A80,'Published Daily Data'!$B:$AN,MATCH(W$1,'Published Daily Data'!$B$1:$AN$1,0),TRUE)</f>
        <v>76158.76288379886</v>
      </c>
      <c r="X80" s="89">
        <f>VLOOKUP($A80,'Published Daily Data'!$B:$AN,MATCH(X$1,'Published Daily Data'!$B$1:$AN$1,0),TRUE)</f>
        <v>671.15755553725114</v>
      </c>
      <c r="Y80" s="89">
        <f>VLOOKUP($A80,'Published Daily Data'!$B:$AN,MATCH(Y$1,'Published Daily Data'!$B$1:$AN$1,0),TRUE)</f>
        <v>0</v>
      </c>
      <c r="Z80" s="89">
        <f>VLOOKUP($A80,'Published Daily Data'!$B:$AN,MATCH(Z$1,'Published Daily Data'!$B$1:$AN$1,0),TRUE)</f>
        <v>238.27401553406341</v>
      </c>
      <c r="AA80" s="89">
        <f>VLOOKUP($A80,'Published Daily Data'!$B:$BO,MATCH(AA$1,'Published Daily Data'!$B$1:$BO$1,0),TRUE)</f>
        <v>77068.194454870201</v>
      </c>
      <c r="AB80" s="89">
        <f>VLOOKUP($A80,'Published Daily Data'!$B:$AN,MATCH(AB$1,'Published Daily Data'!$B$1:$AN$1,0),TRUE)</f>
        <v>953.62248753092047</v>
      </c>
      <c r="AC80" s="89">
        <f>-VLOOKUP($A80,'Published Daily Data'!$B:$AN,MATCH(AC$1,'Published Daily Data'!$B$1:$AN$1,0),TRUE)</f>
        <v>-33601.012508466614</v>
      </c>
      <c r="AD80" s="89">
        <f>VLOOKUP($A80,'Published Daily Data'!$B:$AN,MATCH(AD$1,'Published Daily Data'!$B$1:$AN$1,0),TRUE)</f>
        <v>44420.804433934478</v>
      </c>
      <c r="AE80" s="89">
        <f>VLOOKUP($A80,'Published Daily Data'!$B:$AN,MATCH(AE$1,'Published Daily Data'!$B$1:$AN$1,0),TRUE)</f>
        <v>111347</v>
      </c>
      <c r="AF80" s="89" t="e">
        <f>VLOOKUP($A80,'Published Daily Data'!$B:$AN,MATCH(AF$1,'Published Daily Data'!$B$1:$AN$1,0),TRUE)</f>
        <v>#N/A</v>
      </c>
      <c r="AG80" s="80">
        <f>VLOOKUP($A80,'Published Daily Data'!$B:$AN,MATCH(AG$1,'Published Daily Data'!$B$1:$AN$1,0),TRUE)</f>
        <v>1.5259152277034489</v>
      </c>
      <c r="AH80" s="80">
        <f>VLOOKUP($A80,'Published Daily Data'!$B:$AN,MATCH(AH$1,'Published Daily Data'!$B$1:$AN$1,0),TRUE)</f>
        <v>1.5084175695999973</v>
      </c>
      <c r="AI80" s="80"/>
      <c r="AK80" s="81"/>
      <c r="AL80" s="81"/>
      <c r="AM80" s="81"/>
      <c r="AN80" s="81"/>
      <c r="AO80" s="81"/>
      <c r="AP80" s="81"/>
      <c r="AQ80" s="81"/>
    </row>
    <row r="81" spans="1:53" x14ac:dyDescent="0.25">
      <c r="A81" s="88">
        <f t="shared" si="2"/>
        <v>44746</v>
      </c>
      <c r="B81" s="79">
        <f>VLOOKUP($A81,'Published Daily Data'!$B:$AN,MATCH(B$1,'Published Daily Data'!$B$1:$AN$1,0),TRUE)</f>
        <v>67022</v>
      </c>
      <c r="C81" s="79">
        <f>VLOOKUP($A81,'Published Daily Data'!$B:$AN,MATCH(C$1,'Published Daily Data'!$B$1:$AN$1,0),TRUE)</f>
        <v>68204</v>
      </c>
      <c r="D81" s="79">
        <f>VLOOKUP($A81,'Published Daily Data'!$B:$AN,MATCH(D$1,'Published Daily Data'!$B$1:$AN$1,0),TRUE)</f>
        <v>103196</v>
      </c>
      <c r="E81" s="79">
        <f>VLOOKUP($A81,'Published Daily Data'!$B:$AN,MATCH(E$1,'Published Daily Data'!$B$1:$AN$1,0),TRUE)</f>
        <v>34992</v>
      </c>
      <c r="F81" s="79">
        <f>VLOOKUP($A81,'Published Daily Data'!$B:$AN,MATCH(F$1,'Published Daily Data'!$B$1:$AN$1,0),TRUE)</f>
        <v>71399</v>
      </c>
      <c r="G81" s="79">
        <f>VLOOKUP($A81,'Published Daily Data'!$B:$AN,MATCH(G$1,'Published Daily Data'!$B$1:$AN$1,0),TRUE)</f>
        <v>1472</v>
      </c>
      <c r="H81" s="79">
        <f>VLOOKUP($A81,'Published Daily Data'!$B:$AN,MATCH(H$1,'Published Daily Data'!$B$1:$AN$1,0),TRUE)</f>
        <v>0</v>
      </c>
      <c r="I81" s="79">
        <f>VLOOKUP($A81,'Published Daily Data'!$B:$AN,MATCH(I$1,'Published Daily Data'!$B$1:$AN$1,0),TRUE)</f>
        <v>0</v>
      </c>
      <c r="J81" s="79">
        <f>VLOOKUP($A81,'Published Daily Data'!$B:$AN,MATCH(J$1,'Published Daily Data'!$B$1:$AN$1,0),TRUE)</f>
        <v>20575</v>
      </c>
      <c r="K81" s="79">
        <f>VLOOKUP($A81,'Published Daily Data'!$B:$AN,MATCH(K$1,'Published Daily Data'!$B$1:$AN$1,0),TRUE)</f>
        <v>616</v>
      </c>
      <c r="L81" s="79">
        <f>VLOOKUP($A81,'Published Daily Data'!$B:$AN,MATCH(L$1,'Published Daily Data'!$B$1:$AN$1,0),TRUE)</f>
        <v>9131</v>
      </c>
      <c r="M81" s="79">
        <f>VLOOKUP($A81,'Published Daily Data'!$B:$AN,MATCH(M$1,'Published Daily Data'!$B$1:$AN$1,0),TRUE)</f>
        <v>0</v>
      </c>
      <c r="N81" s="79">
        <f>VLOOKUP($A81,'Published Daily Data'!$B:$AN,MATCH(N$1,'Published Daily Data'!$B$1:$AN$1,0),TRUE)</f>
        <v>0</v>
      </c>
      <c r="O81" s="79">
        <f>VLOOKUP($A81,'Published Daily Data'!$B:$AN,MATCH(O$1,'Published Daily Data'!$B$1:$AN$1,0),TRUE)</f>
        <v>485</v>
      </c>
      <c r="P81" s="79">
        <f>VLOOKUP($A81,'Published Daily Data'!$B:$AN,MATCH(P$1,'Published Daily Data'!$B$1:$AN$1,0),TRUE)</f>
        <v>11434</v>
      </c>
      <c r="Q81" s="79">
        <f>VLOOKUP($A81,'Published Daily Data'!$B:$AN,MATCH(Q$1,'Published Daily Data'!$B$1:$AN$1,0),TRUE)</f>
        <v>965</v>
      </c>
      <c r="R81" s="79">
        <f>VLOOKUP($A81,'Published Daily Data'!$B:$AN,MATCH(R$1,'Published Daily Data'!$B$1:$AN$1,0),TRUE)</f>
        <v>18462</v>
      </c>
      <c r="S81" s="79">
        <f>VLOOKUP($A81,'Published Daily Data'!$B:$AN,MATCH(S$1,'Published Daily Data'!$B$1:$AN$1,0),TRUE)</f>
        <v>-377</v>
      </c>
      <c r="T81" s="79">
        <f>VLOOKUP($A81,'Published Daily Data'!$B:$AN,MATCH(T$1,'Published Daily Data'!$B$1:$AN$1,0),TRUE)</f>
        <v>5535</v>
      </c>
      <c r="U81" s="79">
        <f>VLOOKUP($A81,'Published Daily Data'!$B:$AN,MATCH(U$1,'Published Daily Data'!$B$1:$AN$1,0),TRUE)</f>
        <v>0</v>
      </c>
      <c r="V81" s="79">
        <f>VLOOKUP($A81,'Published Daily Data'!$B:$AN,MATCH(V$1,'Published Daily Data'!$B$1:$AN$1,0),TRUE)</f>
        <v>-1512</v>
      </c>
      <c r="W81" s="89">
        <f>VLOOKUP($A81,'Published Daily Data'!$B:$AN,MATCH(W$1,'Published Daily Data'!$B$1:$AN$1,0),TRUE)</f>
        <v>73399.46004759139</v>
      </c>
      <c r="X81" s="89">
        <f>VLOOKUP($A81,'Published Daily Data'!$B:$AN,MATCH(X$1,'Published Daily Data'!$B$1:$AN$1,0),TRUE)</f>
        <v>687.09292251765555</v>
      </c>
      <c r="Y81" s="89">
        <f>VLOOKUP($A81,'Published Daily Data'!$B:$AN,MATCH(Y$1,'Published Daily Data'!$B$1:$AN$1,0),TRUE)</f>
        <v>0</v>
      </c>
      <c r="Z81" s="89">
        <f>VLOOKUP($A81,'Published Daily Data'!$B:$AN,MATCH(Z$1,'Published Daily Data'!$B$1:$AN$1,0),TRUE)</f>
        <v>201.97771096765177</v>
      </c>
      <c r="AA81" s="89">
        <f>VLOOKUP($A81,'Published Daily Data'!$B:$BO,MATCH(AA$1,'Published Daily Data'!$B$1:$BO$1,0),TRUE)</f>
        <v>74288.530681076692</v>
      </c>
      <c r="AB81" s="89">
        <f>VLOOKUP($A81,'Published Daily Data'!$B:$AN,MATCH(AB$1,'Published Daily Data'!$B$1:$AN$1,0),TRUE)</f>
        <v>1549.6135444700194</v>
      </c>
      <c r="AC81" s="89">
        <f>-VLOOKUP($A81,'Published Daily Data'!$B:$AN,MATCH(AC$1,'Published Daily Data'!$B$1:$AN$1,0),TRUE)</f>
        <v>-27400.16438543922</v>
      </c>
      <c r="AD81" s="89">
        <f>VLOOKUP($A81,'Published Daily Data'!$B:$AN,MATCH(AD$1,'Published Daily Data'!$B$1:$AN$1,0),TRUE)</f>
        <v>48437.979840107488</v>
      </c>
      <c r="AE81" s="89">
        <f>VLOOKUP($A81,'Published Daily Data'!$B:$AN,MATCH(AE$1,'Published Daily Data'!$B$1:$AN$1,0),TRUE)</f>
        <v>103193</v>
      </c>
      <c r="AF81" s="89" t="e">
        <f>VLOOKUP($A81,'Published Daily Data'!$B:$AN,MATCH(AF$1,'Published Daily Data'!$B$1:$AN$1,0),TRUE)</f>
        <v>#N/A</v>
      </c>
      <c r="AG81" s="80">
        <f>VLOOKUP($A81,'Published Daily Data'!$B:$AN,MATCH(AG$1,'Published Daily Data'!$B$1:$AN$1,0),TRUE)</f>
        <v>1.5871035875506603</v>
      </c>
      <c r="AH81" s="80">
        <f>VLOOKUP($A81,'Published Daily Data'!$B:$AN,MATCH(AH$1,'Published Daily Data'!$B$1:$AN$1,0),TRUE)</f>
        <v>1.5657738026582859</v>
      </c>
      <c r="AI81" s="80"/>
      <c r="AK81" s="81"/>
      <c r="AL81" s="81"/>
      <c r="AM81" s="81"/>
      <c r="AN81" s="81"/>
      <c r="AO81" s="81"/>
      <c r="AP81" s="81"/>
      <c r="AQ81" s="81"/>
    </row>
    <row r="82" spans="1:53" x14ac:dyDescent="0.25">
      <c r="A82" s="88">
        <f t="shared" si="2"/>
        <v>44747</v>
      </c>
      <c r="B82" s="79">
        <f>VLOOKUP($A82,'Published Daily Data'!$B:$AN,MATCH(B$1,'Published Daily Data'!$B$1:$AN$1,0),TRUE)</f>
        <v>68857</v>
      </c>
      <c r="C82" s="79">
        <f>VLOOKUP($A82,'Published Daily Data'!$B:$AN,MATCH(C$1,'Published Daily Data'!$B$1:$AN$1,0),TRUE)</f>
        <v>74008</v>
      </c>
      <c r="D82" s="79">
        <f>VLOOKUP($A82,'Published Daily Data'!$B:$AN,MATCH(D$1,'Published Daily Data'!$B$1:$AN$1,0),TRUE)</f>
        <v>108200</v>
      </c>
      <c r="E82" s="79">
        <f>VLOOKUP($A82,'Published Daily Data'!$B:$AN,MATCH(E$1,'Published Daily Data'!$B$1:$AN$1,0),TRUE)</f>
        <v>34192</v>
      </c>
      <c r="F82" s="79">
        <f>VLOOKUP($A82,'Published Daily Data'!$B:$AN,MATCH(F$1,'Published Daily Data'!$B$1:$AN$1,0),TRUE)</f>
        <v>74661</v>
      </c>
      <c r="G82" s="79">
        <f>VLOOKUP($A82,'Published Daily Data'!$B:$AN,MATCH(G$1,'Published Daily Data'!$B$1:$AN$1,0),TRUE)</f>
        <v>1962</v>
      </c>
      <c r="H82" s="79">
        <f>VLOOKUP($A82,'Published Daily Data'!$B:$AN,MATCH(H$1,'Published Daily Data'!$B$1:$AN$1,0),TRUE)</f>
        <v>0</v>
      </c>
      <c r="I82" s="79">
        <f>VLOOKUP($A82,'Published Daily Data'!$B:$AN,MATCH(I$1,'Published Daily Data'!$B$1:$AN$1,0),TRUE)</f>
        <v>0</v>
      </c>
      <c r="J82" s="79">
        <f>VLOOKUP($A82,'Published Daily Data'!$B:$AN,MATCH(J$1,'Published Daily Data'!$B$1:$AN$1,0),TRUE)</f>
        <v>22262</v>
      </c>
      <c r="K82" s="79">
        <f>VLOOKUP($A82,'Published Daily Data'!$B:$AN,MATCH(K$1,'Published Daily Data'!$B$1:$AN$1,0),TRUE)</f>
        <v>378</v>
      </c>
      <c r="L82" s="79">
        <f>VLOOKUP($A82,'Published Daily Data'!$B:$AN,MATCH(L$1,'Published Daily Data'!$B$1:$AN$1,0),TRUE)</f>
        <v>8938</v>
      </c>
      <c r="M82" s="79">
        <f>VLOOKUP($A82,'Published Daily Data'!$B:$AN,MATCH(M$1,'Published Daily Data'!$B$1:$AN$1,0),TRUE)</f>
        <v>0</v>
      </c>
      <c r="N82" s="79">
        <f>VLOOKUP($A82,'Published Daily Data'!$B:$AN,MATCH(N$1,'Published Daily Data'!$B$1:$AN$1,0),TRUE)</f>
        <v>0</v>
      </c>
      <c r="O82" s="79">
        <f>VLOOKUP($A82,'Published Daily Data'!$B:$AN,MATCH(O$1,'Published Daily Data'!$B$1:$AN$1,0),TRUE)</f>
        <v>1802</v>
      </c>
      <c r="P82" s="79">
        <f>VLOOKUP($A82,'Published Daily Data'!$B:$AN,MATCH(P$1,'Published Daily Data'!$B$1:$AN$1,0),TRUE)</f>
        <v>7016</v>
      </c>
      <c r="Q82" s="79">
        <f>VLOOKUP($A82,'Published Daily Data'!$B:$AN,MATCH(Q$1,'Published Daily Data'!$B$1:$AN$1,0),TRUE)</f>
        <v>1594</v>
      </c>
      <c r="R82" s="79">
        <f>VLOOKUP($A82,'Published Daily Data'!$B:$AN,MATCH(R$1,'Published Daily Data'!$B$1:$AN$1,0),TRUE)</f>
        <v>16812</v>
      </c>
      <c r="S82" s="79">
        <f>VLOOKUP($A82,'Published Daily Data'!$B:$AN,MATCH(S$1,'Published Daily Data'!$B$1:$AN$1,0),TRUE)</f>
        <v>-254</v>
      </c>
      <c r="T82" s="79">
        <f>VLOOKUP($A82,'Published Daily Data'!$B:$AN,MATCH(T$1,'Published Daily Data'!$B$1:$AN$1,0),TRUE)</f>
        <v>8791</v>
      </c>
      <c r="U82" s="79">
        <f>VLOOKUP($A82,'Published Daily Data'!$B:$AN,MATCH(U$1,'Published Daily Data'!$B$1:$AN$1,0),TRUE)</f>
        <v>0</v>
      </c>
      <c r="V82" s="79">
        <f>VLOOKUP($A82,'Published Daily Data'!$B:$AN,MATCH(V$1,'Published Daily Data'!$B$1:$AN$1,0),TRUE)</f>
        <v>-1569</v>
      </c>
      <c r="W82" s="89">
        <f>VLOOKUP($A82,'Published Daily Data'!$B:$AN,MATCH(W$1,'Published Daily Data'!$B$1:$AN$1,0),TRUE)</f>
        <v>76807.336752559655</v>
      </c>
      <c r="X82" s="89">
        <f>VLOOKUP($A82,'Published Daily Data'!$B:$AN,MATCH(X$1,'Published Daily Data'!$B$1:$AN$1,0),TRUE)</f>
        <v>914.14045915030977</v>
      </c>
      <c r="Y82" s="89">
        <f>VLOOKUP($A82,'Published Daily Data'!$B:$AN,MATCH(Y$1,'Published Daily Data'!$B$1:$AN$1,0),TRUE)</f>
        <v>0</v>
      </c>
      <c r="Z82" s="89">
        <f>VLOOKUP($A82,'Published Daily Data'!$B:$AN,MATCH(Z$1,'Published Daily Data'!$B$1:$AN$1,0),TRUE)</f>
        <v>210.34404580623004</v>
      </c>
      <c r="AA82" s="89">
        <f>VLOOKUP($A82,'Published Daily Data'!$B:$BO,MATCH(AA$1,'Published Daily Data'!$B$1:$BO$1,0),TRUE)</f>
        <v>77931.821257516218</v>
      </c>
      <c r="AB82" s="89">
        <f>VLOOKUP($A82,'Published Daily Data'!$B:$AN,MATCH(AB$1,'Published Daily Data'!$B$1:$AN$1,0),TRUE)</f>
        <v>1055.0119290242646</v>
      </c>
      <c r="AC82" s="89">
        <f>-VLOOKUP($A82,'Published Daily Data'!$B:$AN,MATCH(AC$1,'Published Daily Data'!$B$1:$AN$1,0),TRUE)</f>
        <v>-25936.062649717675</v>
      </c>
      <c r="AD82" s="89">
        <f>VLOOKUP($A82,'Published Daily Data'!$B:$AN,MATCH(AD$1,'Published Daily Data'!$B$1:$AN$1,0),TRUE)</f>
        <v>53050.770536822827</v>
      </c>
      <c r="AE82" s="89">
        <f>VLOOKUP($A82,'Published Daily Data'!$B:$AN,MATCH(AE$1,'Published Daily Data'!$B$1:$AN$1,0),TRUE)</f>
        <v>108201</v>
      </c>
      <c r="AF82" s="89" t="e">
        <f>VLOOKUP($A82,'Published Daily Data'!$B:$AN,MATCH(AF$1,'Published Daily Data'!$B$1:$AN$1,0),TRUE)</f>
        <v>#N/A</v>
      </c>
      <c r="AG82" s="80">
        <f>VLOOKUP($A82,'Published Daily Data'!$B:$AN,MATCH(AG$1,'Published Daily Data'!$B$1:$AN$1,0),TRUE)</f>
        <v>1.5878785942897513</v>
      </c>
      <c r="AH82" s="80">
        <f>VLOOKUP($A82,'Published Daily Data'!$B:$AN,MATCH(AH$1,'Published Daily Data'!$B$1:$AN$1,0),TRUE)</f>
        <v>1.5803049594088603</v>
      </c>
      <c r="AI82" s="80"/>
      <c r="AK82" s="81"/>
      <c r="AL82" s="81"/>
      <c r="AM82" s="81"/>
      <c r="AN82" s="81"/>
      <c r="AO82" s="81"/>
      <c r="AP82" s="81"/>
      <c r="AQ82" s="81"/>
    </row>
    <row r="83" spans="1:53" x14ac:dyDescent="0.25">
      <c r="A83" s="88">
        <f t="shared" si="2"/>
        <v>44748</v>
      </c>
      <c r="B83" s="79">
        <f>VLOOKUP($A83,'Published Daily Data'!$B:$AN,MATCH(B$1,'Published Daily Data'!$B$1:$AN$1,0),TRUE)</f>
        <v>66992</v>
      </c>
      <c r="C83" s="79">
        <f>VLOOKUP($A83,'Published Daily Data'!$B:$AN,MATCH(C$1,'Published Daily Data'!$B$1:$AN$1,0),TRUE)</f>
        <v>71269</v>
      </c>
      <c r="D83" s="79">
        <f>VLOOKUP($A83,'Published Daily Data'!$B:$AN,MATCH(D$1,'Published Daily Data'!$B$1:$AN$1,0),TRUE)</f>
        <v>108931</v>
      </c>
      <c r="E83" s="79">
        <f>VLOOKUP($A83,'Published Daily Data'!$B:$AN,MATCH(E$1,'Published Daily Data'!$B$1:$AN$1,0),TRUE)</f>
        <v>37662</v>
      </c>
      <c r="F83" s="79">
        <f>VLOOKUP($A83,'Published Daily Data'!$B:$AN,MATCH(F$1,'Published Daily Data'!$B$1:$AN$1,0),TRUE)</f>
        <v>79435</v>
      </c>
      <c r="G83" s="79">
        <f>VLOOKUP($A83,'Published Daily Data'!$B:$AN,MATCH(G$1,'Published Daily Data'!$B$1:$AN$1,0),TRUE)</f>
        <v>1428</v>
      </c>
      <c r="H83" s="79">
        <f>VLOOKUP($A83,'Published Daily Data'!$B:$AN,MATCH(H$1,'Published Daily Data'!$B$1:$AN$1,0),TRUE)</f>
        <v>0</v>
      </c>
      <c r="I83" s="79">
        <f>VLOOKUP($A83,'Published Daily Data'!$B:$AN,MATCH(I$1,'Published Daily Data'!$B$1:$AN$1,0),TRUE)</f>
        <v>0</v>
      </c>
      <c r="J83" s="79">
        <f>VLOOKUP($A83,'Published Daily Data'!$B:$AN,MATCH(J$1,'Published Daily Data'!$B$1:$AN$1,0),TRUE)</f>
        <v>21510</v>
      </c>
      <c r="K83" s="79">
        <f>VLOOKUP($A83,'Published Daily Data'!$B:$AN,MATCH(K$1,'Published Daily Data'!$B$1:$AN$1,0),TRUE)</f>
        <v>576</v>
      </c>
      <c r="L83" s="79">
        <f>VLOOKUP($A83,'Published Daily Data'!$B:$AN,MATCH(L$1,'Published Daily Data'!$B$1:$AN$1,0),TRUE)</f>
        <v>5986</v>
      </c>
      <c r="M83" s="79">
        <f>VLOOKUP($A83,'Published Daily Data'!$B:$AN,MATCH(M$1,'Published Daily Data'!$B$1:$AN$1,0),TRUE)</f>
        <v>0</v>
      </c>
      <c r="N83" s="79">
        <f>VLOOKUP($A83,'Published Daily Data'!$B:$AN,MATCH(N$1,'Published Daily Data'!$B$1:$AN$1,0),TRUE)</f>
        <v>0</v>
      </c>
      <c r="O83" s="79">
        <f>VLOOKUP($A83,'Published Daily Data'!$B:$AN,MATCH(O$1,'Published Daily Data'!$B$1:$AN$1,0),TRUE)</f>
        <v>1022</v>
      </c>
      <c r="P83" s="79">
        <f>VLOOKUP($A83,'Published Daily Data'!$B:$AN,MATCH(P$1,'Published Daily Data'!$B$1:$AN$1,0),TRUE)</f>
        <v>5718</v>
      </c>
      <c r="Q83" s="79">
        <f>VLOOKUP($A83,'Published Daily Data'!$B:$AN,MATCH(Q$1,'Published Daily Data'!$B$1:$AN$1,0),TRUE)</f>
        <v>3056</v>
      </c>
      <c r="R83" s="79">
        <f>VLOOKUP($A83,'Published Daily Data'!$B:$AN,MATCH(R$1,'Published Daily Data'!$B$1:$AN$1,0),TRUE)</f>
        <v>19435</v>
      </c>
      <c r="S83" s="79">
        <f>VLOOKUP($A83,'Published Daily Data'!$B:$AN,MATCH(S$1,'Published Daily Data'!$B$1:$AN$1,0),TRUE)</f>
        <v>2502</v>
      </c>
      <c r="T83" s="79">
        <f>VLOOKUP($A83,'Published Daily Data'!$B:$AN,MATCH(T$1,'Published Daily Data'!$B$1:$AN$1,0),TRUE)</f>
        <v>7807</v>
      </c>
      <c r="U83" s="79">
        <f>VLOOKUP($A83,'Published Daily Data'!$B:$AN,MATCH(U$1,'Published Daily Data'!$B$1:$AN$1,0),TRUE)</f>
        <v>0</v>
      </c>
      <c r="V83" s="79">
        <f>VLOOKUP($A83,'Published Daily Data'!$B:$AN,MATCH(V$1,'Published Daily Data'!$B$1:$AN$1,0),TRUE)</f>
        <v>-1878</v>
      </c>
      <c r="W83" s="89">
        <f>VLOOKUP($A83,'Published Daily Data'!$B:$AN,MATCH(W$1,'Published Daily Data'!$B$1:$AN$1,0),TRUE)</f>
        <v>81680.913527835219</v>
      </c>
      <c r="X83" s="89">
        <f>VLOOKUP($A83,'Published Daily Data'!$B:$AN,MATCH(X$1,'Published Daily Data'!$B$1:$AN$1,0),TRUE)</f>
        <v>664.45712138043007</v>
      </c>
      <c r="Y83" s="89">
        <f>VLOOKUP($A83,'Published Daily Data'!$B:$AN,MATCH(Y$1,'Published Daily Data'!$B$1:$AN$1,0),TRUE)</f>
        <v>0</v>
      </c>
      <c r="Z83" s="89">
        <f>VLOOKUP($A83,'Published Daily Data'!$B:$AN,MATCH(Z$1,'Published Daily Data'!$B$1:$AN$1,0),TRUE)</f>
        <v>186.9902480800713</v>
      </c>
      <c r="AA83" s="89">
        <f>VLOOKUP($A83,'Published Daily Data'!$B:$BO,MATCH(AA$1,'Published Daily Data'!$B$1:$BO$1,0),TRUE)</f>
        <v>82532.360897295715</v>
      </c>
      <c r="AB83" s="89">
        <f>VLOOKUP($A83,'Published Daily Data'!$B:$AN,MATCH(AB$1,'Published Daily Data'!$B$1:$AN$1,0),TRUE)</f>
        <v>1287.8749775674098</v>
      </c>
      <c r="AC83" s="89">
        <f>-VLOOKUP($A83,'Published Daily Data'!$B:$AN,MATCH(AC$1,'Published Daily Data'!$B$1:$AN$1,0),TRUE)</f>
        <v>-30277.061758411342</v>
      </c>
      <c r="AD83" s="89">
        <f>VLOOKUP($A83,'Published Daily Data'!$B:$AN,MATCH(AD$1,'Published Daily Data'!$B$1:$AN$1,0),TRUE)</f>
        <v>53543.174116451773</v>
      </c>
      <c r="AE83" s="89">
        <f>VLOOKUP($A83,'Published Daily Data'!$B:$AN,MATCH(AE$1,'Published Daily Data'!$B$1:$AN$1,0),TRUE)</f>
        <v>108935</v>
      </c>
      <c r="AF83" s="89" t="e">
        <f>VLOOKUP($A83,'Published Daily Data'!$B:$AN,MATCH(AF$1,'Published Daily Data'!$B$1:$AN$1,0),TRUE)</f>
        <v>#N/A</v>
      </c>
      <c r="AG83" s="80">
        <f>VLOOKUP($A83,'Published Daily Data'!$B:$AN,MATCH(AG$1,'Published Daily Data'!$B$1:$AN$1,0),TRUE)</f>
        <v>1.6702849725193563</v>
      </c>
      <c r="AH83" s="80">
        <f>VLOOKUP($A83,'Published Daily Data'!$B:$AN,MATCH(AH$1,'Published Daily Data'!$B$1:$AN$1,0),TRUE)</f>
        <v>1.656200139191726</v>
      </c>
      <c r="AI83" s="80"/>
      <c r="AK83" s="81"/>
      <c r="AL83" s="81"/>
      <c r="AM83" s="81"/>
      <c r="AN83" s="81"/>
      <c r="AO83" s="81"/>
      <c r="AP83" s="81"/>
      <c r="AQ83" s="81"/>
    </row>
    <row r="84" spans="1:53" x14ac:dyDescent="0.25">
      <c r="A84" s="88">
        <f t="shared" si="2"/>
        <v>44749</v>
      </c>
      <c r="B84" s="79">
        <f>VLOOKUP($A84,'Published Daily Data'!$B:$AN,MATCH(B$1,'Published Daily Data'!$B$1:$AN$1,0),TRUE)</f>
        <v>65362</v>
      </c>
      <c r="C84" s="79">
        <f>VLOOKUP($A84,'Published Daily Data'!$B:$AN,MATCH(C$1,'Published Daily Data'!$B$1:$AN$1,0),TRUE)</f>
        <v>67694</v>
      </c>
      <c r="D84" s="79">
        <f>VLOOKUP($A84,'Published Daily Data'!$B:$AN,MATCH(D$1,'Published Daily Data'!$B$1:$AN$1,0),TRUE)</f>
        <v>107003</v>
      </c>
      <c r="E84" s="79">
        <f>VLOOKUP($A84,'Published Daily Data'!$B:$AN,MATCH(E$1,'Published Daily Data'!$B$1:$AN$1,0),TRUE)</f>
        <v>39309</v>
      </c>
      <c r="F84" s="79">
        <f>VLOOKUP($A84,'Published Daily Data'!$B:$AN,MATCH(F$1,'Published Daily Data'!$B$1:$AN$1,0),TRUE)</f>
        <v>75657</v>
      </c>
      <c r="G84" s="79">
        <f>VLOOKUP($A84,'Published Daily Data'!$B:$AN,MATCH(G$1,'Published Daily Data'!$B$1:$AN$1,0),TRUE)</f>
        <v>1684</v>
      </c>
      <c r="H84" s="79">
        <f>VLOOKUP($A84,'Published Daily Data'!$B:$AN,MATCH(H$1,'Published Daily Data'!$B$1:$AN$1,0),TRUE)</f>
        <v>0</v>
      </c>
      <c r="I84" s="79">
        <f>VLOOKUP($A84,'Published Daily Data'!$B:$AN,MATCH(I$1,'Published Daily Data'!$B$1:$AN$1,0),TRUE)</f>
        <v>0</v>
      </c>
      <c r="J84" s="79">
        <f>VLOOKUP($A84,'Published Daily Data'!$B:$AN,MATCH(J$1,'Published Daily Data'!$B$1:$AN$1,0),TRUE)</f>
        <v>21481</v>
      </c>
      <c r="K84" s="79">
        <f>VLOOKUP($A84,'Published Daily Data'!$B:$AN,MATCH(K$1,'Published Daily Data'!$B$1:$AN$1,0),TRUE)</f>
        <v>682</v>
      </c>
      <c r="L84" s="79">
        <f>VLOOKUP($A84,'Published Daily Data'!$B:$AN,MATCH(L$1,'Published Daily Data'!$B$1:$AN$1,0),TRUE)</f>
        <v>7499</v>
      </c>
      <c r="M84" s="79">
        <f>VLOOKUP($A84,'Published Daily Data'!$B:$AN,MATCH(M$1,'Published Daily Data'!$B$1:$AN$1,0),TRUE)</f>
        <v>0</v>
      </c>
      <c r="N84" s="79">
        <f>VLOOKUP($A84,'Published Daily Data'!$B:$AN,MATCH(N$1,'Published Daily Data'!$B$1:$AN$1,0),TRUE)</f>
        <v>0</v>
      </c>
      <c r="O84" s="79">
        <f>VLOOKUP($A84,'Published Daily Data'!$B:$AN,MATCH(O$1,'Published Daily Data'!$B$1:$AN$1,0),TRUE)</f>
        <v>-1080</v>
      </c>
      <c r="P84" s="79">
        <f>VLOOKUP($A84,'Published Daily Data'!$B:$AN,MATCH(P$1,'Published Daily Data'!$B$1:$AN$1,0),TRUE)</f>
        <v>10207</v>
      </c>
      <c r="Q84" s="79">
        <f>VLOOKUP($A84,'Published Daily Data'!$B:$AN,MATCH(Q$1,'Published Daily Data'!$B$1:$AN$1,0),TRUE)</f>
        <v>4663</v>
      </c>
      <c r="R84" s="79">
        <f>VLOOKUP($A84,'Published Daily Data'!$B:$AN,MATCH(R$1,'Published Daily Data'!$B$1:$AN$1,0),TRUE)</f>
        <v>17708</v>
      </c>
      <c r="S84" s="79">
        <f>VLOOKUP($A84,'Published Daily Data'!$B:$AN,MATCH(S$1,'Published Daily Data'!$B$1:$AN$1,0),TRUE)</f>
        <v>2782</v>
      </c>
      <c r="T84" s="79">
        <f>VLOOKUP($A84,'Published Daily Data'!$B:$AN,MATCH(T$1,'Published Daily Data'!$B$1:$AN$1,0),TRUE)</f>
        <v>7228</v>
      </c>
      <c r="U84" s="79">
        <f>VLOOKUP($A84,'Published Daily Data'!$B:$AN,MATCH(U$1,'Published Daily Data'!$B$1:$AN$1,0),TRUE)</f>
        <v>0</v>
      </c>
      <c r="V84" s="79">
        <f>VLOOKUP($A84,'Published Daily Data'!$B:$AN,MATCH(V$1,'Published Daily Data'!$B$1:$AN$1,0),TRUE)</f>
        <v>-2199</v>
      </c>
      <c r="W84" s="89">
        <f>VLOOKUP($A84,'Published Daily Data'!$B:$AN,MATCH(W$1,'Published Daily Data'!$B$1:$AN$1,0),TRUE)</f>
        <v>77783.431864907849</v>
      </c>
      <c r="X84" s="89">
        <f>VLOOKUP($A84,'Published Daily Data'!$B:$AN,MATCH(X$1,'Published Daily Data'!$B$1:$AN$1,0),TRUE)</f>
        <v>782.08876867734341</v>
      </c>
      <c r="Y84" s="89">
        <f>VLOOKUP($A84,'Published Daily Data'!$B:$AN,MATCH(Y$1,'Published Daily Data'!$B$1:$AN$1,0),TRUE)</f>
        <v>0</v>
      </c>
      <c r="Z84" s="89">
        <f>VLOOKUP($A84,'Published Daily Data'!$B:$AN,MATCH(Z$1,'Published Daily Data'!$B$1:$AN$1,0),TRUE)</f>
        <v>197.58138852062814</v>
      </c>
      <c r="AA84" s="89">
        <f>VLOOKUP($A84,'Published Daily Data'!$B:$BO,MATCH(AA$1,'Published Daily Data'!$B$1:$BO$1,0),TRUE)</f>
        <v>78763.102022105813</v>
      </c>
      <c r="AB84" s="89">
        <f>VLOOKUP($A84,'Published Daily Data'!$B:$AN,MATCH(AB$1,'Published Daily Data'!$B$1:$AN$1,0),TRUE)</f>
        <v>1923.2282016897636</v>
      </c>
      <c r="AC84" s="89">
        <f>-VLOOKUP($A84,'Published Daily Data'!$B:$AN,MATCH(AC$1,'Published Daily Data'!$B$1:$AN$1,0),TRUE)</f>
        <v>-31395.69426570175</v>
      </c>
      <c r="AD84" s="89">
        <f>VLOOKUP($A84,'Published Daily Data'!$B:$AN,MATCH(AD$1,'Published Daily Data'!$B$1:$AN$1,0),TRUE)</f>
        <v>49290.63595809383</v>
      </c>
      <c r="AE84" s="89">
        <f>VLOOKUP($A84,'Published Daily Data'!$B:$AN,MATCH(AE$1,'Published Daily Data'!$B$1:$AN$1,0),TRUE)</f>
        <v>107003</v>
      </c>
      <c r="AF84" s="89" t="e">
        <f>VLOOKUP($A84,'Published Daily Data'!$B:$AN,MATCH(AF$1,'Published Daily Data'!$B$1:$AN$1,0),TRUE)</f>
        <v>#N/A</v>
      </c>
      <c r="AG84" s="80">
        <f>VLOOKUP($A84,'Published Daily Data'!$B:$AN,MATCH(AG$1,'Published Daily Data'!$B$1:$AN$1,0),TRUE)</f>
        <v>1.6227835666287385</v>
      </c>
      <c r="AH84" s="80">
        <f>VLOOKUP($A84,'Published Daily Data'!$B:$AN,MATCH(AH$1,'Published Daily Data'!$B$1:$AN$1,0),TRUE)</f>
        <v>1.6052696228016192</v>
      </c>
      <c r="AI84" s="80"/>
      <c r="AK84" s="81"/>
      <c r="AL84" s="81"/>
      <c r="AM84" s="81"/>
      <c r="AN84" s="81"/>
      <c r="AO84" s="81"/>
      <c r="AP84" s="81"/>
      <c r="AQ84" s="81"/>
    </row>
    <row r="85" spans="1:53" x14ac:dyDescent="0.25">
      <c r="A85" s="88">
        <f t="shared" si="2"/>
        <v>44750</v>
      </c>
      <c r="B85" s="79">
        <f>VLOOKUP($A85,'Published Daily Data'!$B:$AN,MATCH(B$1,'Published Daily Data'!$B$1:$AN$1,0),TRUE)</f>
        <v>66827</v>
      </c>
      <c r="C85" s="79">
        <f>VLOOKUP($A85,'Published Daily Data'!$B:$AN,MATCH(C$1,'Published Daily Data'!$B$1:$AN$1,0),TRUE)</f>
        <v>68012</v>
      </c>
      <c r="D85" s="79">
        <f>VLOOKUP($A85,'Published Daily Data'!$B:$AN,MATCH(D$1,'Published Daily Data'!$B$1:$AN$1,0),TRUE)</f>
        <v>116218</v>
      </c>
      <c r="E85" s="79">
        <f>VLOOKUP($A85,'Published Daily Data'!$B:$AN,MATCH(E$1,'Published Daily Data'!$B$1:$AN$1,0),TRUE)</f>
        <v>48206</v>
      </c>
      <c r="F85" s="79">
        <f>VLOOKUP($A85,'Published Daily Data'!$B:$AN,MATCH(F$1,'Published Daily Data'!$B$1:$AN$1,0),TRUE)</f>
        <v>83576</v>
      </c>
      <c r="G85" s="79">
        <f>VLOOKUP($A85,'Published Daily Data'!$B:$AN,MATCH(G$1,'Published Daily Data'!$B$1:$AN$1,0),TRUE)</f>
        <v>1452</v>
      </c>
      <c r="H85" s="79">
        <f>VLOOKUP($A85,'Published Daily Data'!$B:$AN,MATCH(H$1,'Published Daily Data'!$B$1:$AN$1,0),TRUE)</f>
        <v>0</v>
      </c>
      <c r="I85" s="79">
        <f>VLOOKUP($A85,'Published Daily Data'!$B:$AN,MATCH(I$1,'Published Daily Data'!$B$1:$AN$1,0),TRUE)</f>
        <v>0</v>
      </c>
      <c r="J85" s="79">
        <f>VLOOKUP($A85,'Published Daily Data'!$B:$AN,MATCH(J$1,'Published Daily Data'!$B$1:$AN$1,0),TRUE)</f>
        <v>21835</v>
      </c>
      <c r="K85" s="79">
        <f>VLOOKUP($A85,'Published Daily Data'!$B:$AN,MATCH(K$1,'Published Daily Data'!$B$1:$AN$1,0),TRUE)</f>
        <v>714</v>
      </c>
      <c r="L85" s="79">
        <f>VLOOKUP($A85,'Published Daily Data'!$B:$AN,MATCH(L$1,'Published Daily Data'!$B$1:$AN$1,0),TRUE)</f>
        <v>8638</v>
      </c>
      <c r="M85" s="79">
        <f>VLOOKUP($A85,'Published Daily Data'!$B:$AN,MATCH(M$1,'Published Daily Data'!$B$1:$AN$1,0),TRUE)</f>
        <v>0</v>
      </c>
      <c r="N85" s="79">
        <f>VLOOKUP($A85,'Published Daily Data'!$B:$AN,MATCH(N$1,'Published Daily Data'!$B$1:$AN$1,0),TRUE)</f>
        <v>0</v>
      </c>
      <c r="O85" s="79">
        <f>VLOOKUP($A85,'Published Daily Data'!$B:$AN,MATCH(O$1,'Published Daily Data'!$B$1:$AN$1,0),TRUE)</f>
        <v>-640</v>
      </c>
      <c r="P85" s="79">
        <f>VLOOKUP($A85,'Published Daily Data'!$B:$AN,MATCH(P$1,'Published Daily Data'!$B$1:$AN$1,0),TRUE)</f>
        <v>14098</v>
      </c>
      <c r="Q85" s="79">
        <f>VLOOKUP($A85,'Published Daily Data'!$B:$AN,MATCH(Q$1,'Published Daily Data'!$B$1:$AN$1,0),TRUE)</f>
        <v>5208</v>
      </c>
      <c r="R85" s="79">
        <f>VLOOKUP($A85,'Published Daily Data'!$B:$AN,MATCH(R$1,'Published Daily Data'!$B$1:$AN$1,0),TRUE)</f>
        <v>22472</v>
      </c>
      <c r="S85" s="79">
        <f>VLOOKUP($A85,'Published Daily Data'!$B:$AN,MATCH(S$1,'Published Daily Data'!$B$1:$AN$1,0),TRUE)</f>
        <v>1684</v>
      </c>
      <c r="T85" s="79">
        <f>VLOOKUP($A85,'Published Daily Data'!$B:$AN,MATCH(T$1,'Published Daily Data'!$B$1:$AN$1,0),TRUE)</f>
        <v>7415</v>
      </c>
      <c r="U85" s="79">
        <f>VLOOKUP($A85,'Published Daily Data'!$B:$AN,MATCH(U$1,'Published Daily Data'!$B$1:$AN$1,0),TRUE)</f>
        <v>0</v>
      </c>
      <c r="V85" s="79">
        <f>VLOOKUP($A85,'Published Daily Data'!$B:$AN,MATCH(V$1,'Published Daily Data'!$B$1:$AN$1,0),TRUE)</f>
        <v>-2031</v>
      </c>
      <c r="W85" s="89">
        <f>VLOOKUP($A85,'Published Daily Data'!$B:$AN,MATCH(W$1,'Published Daily Data'!$B$1:$AN$1,0),TRUE)</f>
        <v>85828.986166741466</v>
      </c>
      <c r="X85" s="89">
        <f>VLOOKUP($A85,'Published Daily Data'!$B:$AN,MATCH(X$1,'Published Daily Data'!$B$1:$AN$1,0),TRUE)</f>
        <v>674.72215114558639</v>
      </c>
      <c r="Y85" s="89">
        <f>VLOOKUP($A85,'Published Daily Data'!$B:$AN,MATCH(Y$1,'Published Daily Data'!$B$1:$AN$1,0),TRUE)</f>
        <v>0</v>
      </c>
      <c r="Z85" s="89">
        <f>VLOOKUP($A85,'Published Daily Data'!$B:$AN,MATCH(Z$1,'Published Daily Data'!$B$1:$AN$1,0),TRUE)</f>
        <v>207.73955781109939</v>
      </c>
      <c r="AA85" s="89">
        <f>VLOOKUP($A85,'Published Daily Data'!$B:$BO,MATCH(AA$1,'Published Daily Data'!$B$1:$BO$1,0),TRUE)</f>
        <v>86711.447875698126</v>
      </c>
      <c r="AB85" s="89">
        <f>VLOOKUP($A85,'Published Daily Data'!$B:$AN,MATCH(AB$1,'Published Daily Data'!$B$1:$AN$1,0),TRUE)</f>
        <v>1461.0068350395468</v>
      </c>
      <c r="AC85" s="89">
        <f>-VLOOKUP($A85,'Published Daily Data'!$B:$AN,MATCH(AC$1,'Published Daily Data'!$B$1:$AN$1,0),TRUE)</f>
        <v>-37979.178987098603</v>
      </c>
      <c r="AD85" s="89">
        <f>VLOOKUP($A85,'Published Daily Data'!$B:$AN,MATCH(AD$1,'Published Daily Data'!$B$1:$AN$1,0),TRUE)</f>
        <v>50193.275723639083</v>
      </c>
      <c r="AE85" s="89">
        <f>VLOOKUP($A85,'Published Daily Data'!$B:$AN,MATCH(AE$1,'Published Daily Data'!$B$1:$AN$1,0),TRUE)</f>
        <v>116215</v>
      </c>
      <c r="AF85" s="89" t="e">
        <f>VLOOKUP($A85,'Published Daily Data'!$B:$AN,MATCH(AF$1,'Published Daily Data'!$B$1:$AN$1,0),TRUE)</f>
        <v>#N/A</v>
      </c>
      <c r="AG85" s="80">
        <f>VLOOKUP($A85,'Published Daily Data'!$B:$AN,MATCH(AG$1,'Published Daily Data'!$B$1:$AN$1,0),TRUE)</f>
        <v>1.6449321706812512</v>
      </c>
      <c r="AH85" s="80">
        <f>VLOOKUP($A85,'Published Daily Data'!$B:$AN,MATCH(AH$1,'Published Daily Data'!$B$1:$AN$1,0),TRUE)</f>
        <v>1.6270949363444425</v>
      </c>
      <c r="AI85" s="80"/>
      <c r="AK85" s="81"/>
      <c r="AL85" s="81"/>
      <c r="AM85" s="81"/>
      <c r="AN85" s="81"/>
      <c r="AO85" s="81"/>
      <c r="AP85" s="81"/>
      <c r="AQ85" s="81"/>
    </row>
    <row r="86" spans="1:53" x14ac:dyDescent="0.25">
      <c r="A86" s="88">
        <f t="shared" si="2"/>
        <v>44751</v>
      </c>
      <c r="B86" s="79">
        <f>VLOOKUP($A86,'Published Daily Data'!$B:$AN,MATCH(B$1,'Published Daily Data'!$B$1:$AN$1,0),TRUE)</f>
        <v>70027</v>
      </c>
      <c r="C86" s="79">
        <f>VLOOKUP($A86,'Published Daily Data'!$B:$AN,MATCH(C$1,'Published Daily Data'!$B$1:$AN$1,0),TRUE)</f>
        <v>71354</v>
      </c>
      <c r="D86" s="79">
        <f>VLOOKUP($A86,'Published Daily Data'!$B:$AN,MATCH(D$1,'Published Daily Data'!$B$1:$AN$1,0),TRUE)</f>
        <v>109616</v>
      </c>
      <c r="E86" s="79">
        <f>VLOOKUP($A86,'Published Daily Data'!$B:$AN,MATCH(E$1,'Published Daily Data'!$B$1:$AN$1,0),TRUE)</f>
        <v>38262</v>
      </c>
      <c r="F86" s="79">
        <f>VLOOKUP($A86,'Published Daily Data'!$B:$AN,MATCH(F$1,'Published Daily Data'!$B$1:$AN$1,0),TRUE)</f>
        <v>72100</v>
      </c>
      <c r="G86" s="79">
        <f>VLOOKUP($A86,'Published Daily Data'!$B:$AN,MATCH(G$1,'Published Daily Data'!$B$1:$AN$1,0),TRUE)</f>
        <v>1601</v>
      </c>
      <c r="H86" s="79">
        <f>VLOOKUP($A86,'Published Daily Data'!$B:$AN,MATCH(H$1,'Published Daily Data'!$B$1:$AN$1,0),TRUE)</f>
        <v>0</v>
      </c>
      <c r="I86" s="79">
        <f>VLOOKUP($A86,'Published Daily Data'!$B:$AN,MATCH(I$1,'Published Daily Data'!$B$1:$AN$1,0),TRUE)</f>
        <v>0</v>
      </c>
      <c r="J86" s="79">
        <f>VLOOKUP($A86,'Published Daily Data'!$B:$AN,MATCH(J$1,'Published Daily Data'!$B$1:$AN$1,0),TRUE)</f>
        <v>20860</v>
      </c>
      <c r="K86" s="79">
        <f>VLOOKUP($A86,'Published Daily Data'!$B:$AN,MATCH(K$1,'Published Daily Data'!$B$1:$AN$1,0),TRUE)</f>
        <v>676</v>
      </c>
      <c r="L86" s="79">
        <f>VLOOKUP($A86,'Published Daily Data'!$B:$AN,MATCH(L$1,'Published Daily Data'!$B$1:$AN$1,0),TRUE)</f>
        <v>14383</v>
      </c>
      <c r="M86" s="79">
        <f>VLOOKUP($A86,'Published Daily Data'!$B:$AN,MATCH(M$1,'Published Daily Data'!$B$1:$AN$1,0),TRUE)</f>
        <v>0</v>
      </c>
      <c r="N86" s="79">
        <f>VLOOKUP($A86,'Published Daily Data'!$B:$AN,MATCH(N$1,'Published Daily Data'!$B$1:$AN$1,0),TRUE)</f>
        <v>0</v>
      </c>
      <c r="O86" s="79">
        <f>VLOOKUP($A86,'Published Daily Data'!$B:$AN,MATCH(O$1,'Published Daily Data'!$B$1:$AN$1,0),TRUE)</f>
        <v>-1017</v>
      </c>
      <c r="P86" s="79">
        <f>VLOOKUP($A86,'Published Daily Data'!$B:$AN,MATCH(P$1,'Published Daily Data'!$B$1:$AN$1,0),TRUE)</f>
        <v>7253</v>
      </c>
      <c r="Q86" s="79">
        <f>VLOOKUP($A86,'Published Daily Data'!$B:$AN,MATCH(Q$1,'Published Daily Data'!$B$1:$AN$1,0),TRUE)</f>
        <v>8335</v>
      </c>
      <c r="R86" s="79">
        <f>VLOOKUP($A86,'Published Daily Data'!$B:$AN,MATCH(R$1,'Published Daily Data'!$B$1:$AN$1,0),TRUE)</f>
        <v>21737</v>
      </c>
      <c r="S86" s="79">
        <f>VLOOKUP($A86,'Published Daily Data'!$B:$AN,MATCH(S$1,'Published Daily Data'!$B$1:$AN$1,0),TRUE)</f>
        <v>-2841</v>
      </c>
      <c r="T86" s="79">
        <f>VLOOKUP($A86,'Published Daily Data'!$B:$AN,MATCH(T$1,'Published Daily Data'!$B$1:$AN$1,0),TRUE)</f>
        <v>7286</v>
      </c>
      <c r="U86" s="79">
        <f>VLOOKUP($A86,'Published Daily Data'!$B:$AN,MATCH(U$1,'Published Daily Data'!$B$1:$AN$1,0),TRUE)</f>
        <v>0</v>
      </c>
      <c r="V86" s="79">
        <f>VLOOKUP($A86,'Published Daily Data'!$B:$AN,MATCH(V$1,'Published Daily Data'!$B$1:$AN$1,0),TRUE)</f>
        <v>-2491</v>
      </c>
      <c r="W86" s="89">
        <f>VLOOKUP($A86,'Published Daily Data'!$B:$AN,MATCH(W$1,'Published Daily Data'!$B$1:$AN$1,0),TRUE)</f>
        <v>73901.218274742205</v>
      </c>
      <c r="X86" s="89">
        <f>VLOOKUP($A86,'Published Daily Data'!$B:$AN,MATCH(X$1,'Published Daily Data'!$B$1:$AN$1,0),TRUE)</f>
        <v>743.81623380822043</v>
      </c>
      <c r="Y86" s="89">
        <f>VLOOKUP($A86,'Published Daily Data'!$B:$AN,MATCH(Y$1,'Published Daily Data'!$B$1:$AN$1,0),TRUE)</f>
        <v>0</v>
      </c>
      <c r="Z86" s="89">
        <f>VLOOKUP($A86,'Published Daily Data'!$B:$AN,MATCH(Z$1,'Published Daily Data'!$B$1:$AN$1,0),TRUE)</f>
        <v>239.25985753733536</v>
      </c>
      <c r="AA86" s="89">
        <f>VLOOKUP($A86,'Published Daily Data'!$B:$BO,MATCH(AA$1,'Published Daily Data'!$B$1:$BO$1,0),TRUE)</f>
        <v>74884.294366087765</v>
      </c>
      <c r="AB86" s="89">
        <f>VLOOKUP($A86,'Published Daily Data'!$B:$AN,MATCH(AB$1,'Published Daily Data'!$B$1:$AN$1,0),TRUE)</f>
        <v>3347.882826927827</v>
      </c>
      <c r="AC86" s="89">
        <f>-VLOOKUP($A86,'Published Daily Data'!$B:$AN,MATCH(AC$1,'Published Daily Data'!$B$1:$AN$1,0),TRUE)</f>
        <v>-30279.820304257613</v>
      </c>
      <c r="AD86" s="89">
        <f>VLOOKUP($A86,'Published Daily Data'!$B:$AN,MATCH(AD$1,'Published Daily Data'!$B$1:$AN$1,0),TRUE)</f>
        <v>47952.356888757968</v>
      </c>
      <c r="AE86" s="89">
        <f>VLOOKUP($A86,'Published Daily Data'!$B:$AN,MATCH(AE$1,'Published Daily Data'!$B$1:$AN$1,0),TRUE)</f>
        <v>109620</v>
      </c>
      <c r="AF86" s="89" t="e">
        <f>VLOOKUP($A86,'Published Daily Data'!$B:$AN,MATCH(AF$1,'Published Daily Data'!$B$1:$AN$1,0),TRUE)</f>
        <v>#N/A</v>
      </c>
      <c r="AG86" s="80">
        <f>VLOOKUP($A86,'Published Daily Data'!$B:$AN,MATCH(AG$1,'Published Daily Data'!$B$1:$AN$1,0),TRUE)</f>
        <v>1.5060336895216604</v>
      </c>
      <c r="AH86" s="80">
        <f>VLOOKUP($A86,'Published Daily Data'!$B:$AN,MATCH(AH$1,'Published Daily Data'!$B$1:$AN$1,0),TRUE)</f>
        <v>1.4814978705133772</v>
      </c>
      <c r="AI86" s="80"/>
      <c r="AK86" s="81"/>
      <c r="AL86" s="81"/>
      <c r="AM86" s="81"/>
      <c r="AN86" s="81"/>
      <c r="AO86" s="81"/>
      <c r="AP86" s="81"/>
      <c r="AQ86" s="81"/>
    </row>
    <row r="87" spans="1:53" x14ac:dyDescent="0.25">
      <c r="A87" s="88">
        <f t="shared" si="2"/>
        <v>44752</v>
      </c>
      <c r="B87" s="79">
        <f>VLOOKUP($A87,'Published Daily Data'!$B:$AN,MATCH(B$1,'Published Daily Data'!$B$1:$AN$1,0),TRUE)</f>
        <v>70947</v>
      </c>
      <c r="C87" s="79">
        <f>VLOOKUP($A87,'Published Daily Data'!$B:$AN,MATCH(C$1,'Published Daily Data'!$B$1:$AN$1,0),TRUE)</f>
        <v>71604</v>
      </c>
      <c r="D87" s="79">
        <f>VLOOKUP($A87,'Published Daily Data'!$B:$AN,MATCH(D$1,'Published Daily Data'!$B$1:$AN$1,0),TRUE)</f>
        <v>108382</v>
      </c>
      <c r="E87" s="79">
        <f>VLOOKUP($A87,'Published Daily Data'!$B:$AN,MATCH(E$1,'Published Daily Data'!$B$1:$AN$1,0),TRUE)</f>
        <v>36778</v>
      </c>
      <c r="F87" s="79">
        <f>VLOOKUP($A87,'Published Daily Data'!$B:$AN,MATCH(F$1,'Published Daily Data'!$B$1:$AN$1,0),TRUE)</f>
        <v>70515</v>
      </c>
      <c r="G87" s="79">
        <f>VLOOKUP($A87,'Published Daily Data'!$B:$AN,MATCH(G$1,'Published Daily Data'!$B$1:$AN$1,0),TRUE)</f>
        <v>1808</v>
      </c>
      <c r="H87" s="79">
        <f>VLOOKUP($A87,'Published Daily Data'!$B:$AN,MATCH(H$1,'Published Daily Data'!$B$1:$AN$1,0),TRUE)</f>
        <v>0</v>
      </c>
      <c r="I87" s="79">
        <f>VLOOKUP($A87,'Published Daily Data'!$B:$AN,MATCH(I$1,'Published Daily Data'!$B$1:$AN$1,0),TRUE)</f>
        <v>0</v>
      </c>
      <c r="J87" s="79">
        <f>VLOOKUP($A87,'Published Daily Data'!$B:$AN,MATCH(J$1,'Published Daily Data'!$B$1:$AN$1,0),TRUE)</f>
        <v>20994</v>
      </c>
      <c r="K87" s="79">
        <f>VLOOKUP($A87,'Published Daily Data'!$B:$AN,MATCH(K$1,'Published Daily Data'!$B$1:$AN$1,0),TRUE)</f>
        <v>537</v>
      </c>
      <c r="L87" s="79">
        <f>VLOOKUP($A87,'Published Daily Data'!$B:$AN,MATCH(L$1,'Published Daily Data'!$B$1:$AN$1,0),TRUE)</f>
        <v>14527</v>
      </c>
      <c r="M87" s="79">
        <f>VLOOKUP($A87,'Published Daily Data'!$B:$AN,MATCH(M$1,'Published Daily Data'!$B$1:$AN$1,0),TRUE)</f>
        <v>0</v>
      </c>
      <c r="N87" s="79">
        <f>VLOOKUP($A87,'Published Daily Data'!$B:$AN,MATCH(N$1,'Published Daily Data'!$B$1:$AN$1,0),TRUE)</f>
        <v>0</v>
      </c>
      <c r="O87" s="79">
        <f>VLOOKUP($A87,'Published Daily Data'!$B:$AN,MATCH(O$1,'Published Daily Data'!$B$1:$AN$1,0),TRUE)</f>
        <v>-842</v>
      </c>
      <c r="P87" s="79">
        <f>VLOOKUP($A87,'Published Daily Data'!$B:$AN,MATCH(P$1,'Published Daily Data'!$B$1:$AN$1,0),TRUE)</f>
        <v>6647</v>
      </c>
      <c r="Q87" s="79">
        <f>VLOOKUP($A87,'Published Daily Data'!$B:$AN,MATCH(Q$1,'Published Daily Data'!$B$1:$AN$1,0),TRUE)</f>
        <v>7408</v>
      </c>
      <c r="R87" s="79">
        <f>VLOOKUP($A87,'Published Daily Data'!$B:$AN,MATCH(R$1,'Published Daily Data'!$B$1:$AN$1,0),TRUE)</f>
        <v>22615</v>
      </c>
      <c r="S87" s="79">
        <f>VLOOKUP($A87,'Published Daily Data'!$B:$AN,MATCH(S$1,'Published Daily Data'!$B$1:$AN$1,0),TRUE)</f>
        <v>-3445</v>
      </c>
      <c r="T87" s="79">
        <f>VLOOKUP($A87,'Published Daily Data'!$B:$AN,MATCH(T$1,'Published Daily Data'!$B$1:$AN$1,0),TRUE)</f>
        <v>7513</v>
      </c>
      <c r="U87" s="79">
        <f>VLOOKUP($A87,'Published Daily Data'!$B:$AN,MATCH(U$1,'Published Daily Data'!$B$1:$AN$1,0),TRUE)</f>
        <v>0</v>
      </c>
      <c r="V87" s="79">
        <f>VLOOKUP($A87,'Published Daily Data'!$B:$AN,MATCH(V$1,'Published Daily Data'!$B$1:$AN$1,0),TRUE)</f>
        <v>-3118</v>
      </c>
      <c r="W87" s="89">
        <f>VLOOKUP($A87,'Published Daily Data'!$B:$AN,MATCH(W$1,'Published Daily Data'!$B$1:$AN$1,0),TRUE)</f>
        <v>72292.970324742215</v>
      </c>
      <c r="X87" s="89">
        <f>VLOOKUP($A87,'Published Daily Data'!$B:$AN,MATCH(X$1,'Published Daily Data'!$B$1:$AN$1,0),TRUE)</f>
        <v>840.94870176352674</v>
      </c>
      <c r="Y87" s="89">
        <f>VLOOKUP($A87,'Published Daily Data'!$B:$AN,MATCH(Y$1,'Published Daily Data'!$B$1:$AN$1,0),TRUE)</f>
        <v>0</v>
      </c>
      <c r="Z87" s="89">
        <f>VLOOKUP($A87,'Published Daily Data'!$B:$AN,MATCH(Z$1,'Published Daily Data'!$B$1:$AN$1,0),TRUE)</f>
        <v>240.18574968905702</v>
      </c>
      <c r="AA87" s="89">
        <f>VLOOKUP($A87,'Published Daily Data'!$B:$BO,MATCH(AA$1,'Published Daily Data'!$B$1:$BO$1,0),TRUE)</f>
        <v>73374.104776194785</v>
      </c>
      <c r="AB87" s="89">
        <f>VLOOKUP($A87,'Published Daily Data'!$B:$AN,MATCH(AB$1,'Published Daily Data'!$B$1:$AN$1,0),TRUE)</f>
        <v>3749.6848125548313</v>
      </c>
      <c r="AC87" s="89">
        <f>-VLOOKUP($A87,'Published Daily Data'!$B:$AN,MATCH(AC$1,'Published Daily Data'!$B$1:$AN$1,0),TRUE)</f>
        <v>-29601.416346665974</v>
      </c>
      <c r="AD87" s="89">
        <f>VLOOKUP($A87,'Published Daily Data'!$B:$AN,MATCH(AD$1,'Published Daily Data'!$B$1:$AN$1,0),TRUE)</f>
        <v>47522.373242083646</v>
      </c>
      <c r="AE87" s="89">
        <f>VLOOKUP($A87,'Published Daily Data'!$B:$AN,MATCH(AE$1,'Published Daily Data'!$B$1:$AN$1,0),TRUE)</f>
        <v>108381</v>
      </c>
      <c r="AF87" s="89" t="e">
        <f>VLOOKUP($A87,'Published Daily Data'!$B:$AN,MATCH(AF$1,'Published Daily Data'!$B$1:$AN$1,0),TRUE)</f>
        <v>#N/A</v>
      </c>
      <c r="AG87" s="80">
        <f>VLOOKUP($A87,'Published Daily Data'!$B:$AN,MATCH(AG$1,'Published Daily Data'!$B$1:$AN$1,0),TRUE)</f>
        <v>1.4925311528007172</v>
      </c>
      <c r="AH87" s="80">
        <f>VLOOKUP($A87,'Published Daily Data'!$B:$AN,MATCH(AH$1,'Published Daily Data'!$B$1:$AN$1,0),TRUE)</f>
        <v>1.4631897336279547</v>
      </c>
      <c r="AI87" s="80"/>
      <c r="AK87" s="81"/>
      <c r="AL87" s="81"/>
      <c r="AM87" s="81"/>
      <c r="AN87" s="81"/>
      <c r="AO87" s="81"/>
      <c r="AP87" s="81"/>
      <c r="AQ87" s="81"/>
    </row>
    <row r="88" spans="1:53" x14ac:dyDescent="0.25">
      <c r="A88" s="88">
        <f t="shared" si="2"/>
        <v>44753</v>
      </c>
      <c r="B88" s="79">
        <f>VLOOKUP($A88,'Published Daily Data'!$B:$AN,MATCH(B$1,'Published Daily Data'!$B$1:$AN$1,0),TRUE)</f>
        <v>68834</v>
      </c>
      <c r="C88" s="79">
        <f>VLOOKUP($A88,'Published Daily Data'!$B:$AN,MATCH(C$1,'Published Daily Data'!$B$1:$AN$1,0),TRUE)</f>
        <v>68593</v>
      </c>
      <c r="D88" s="79">
        <f>VLOOKUP($A88,'Published Daily Data'!$B:$AN,MATCH(D$1,'Published Daily Data'!$B$1:$AN$1,0),TRUE)</f>
        <v>108308</v>
      </c>
      <c r="E88" s="79">
        <f>VLOOKUP($A88,'Published Daily Data'!$B:$AN,MATCH(E$1,'Published Daily Data'!$B$1:$AN$1,0),TRUE)</f>
        <v>39715</v>
      </c>
      <c r="F88" s="79">
        <f>VLOOKUP($A88,'Published Daily Data'!$B:$AN,MATCH(F$1,'Published Daily Data'!$B$1:$AN$1,0),TRUE)</f>
        <v>70592</v>
      </c>
      <c r="G88" s="79">
        <f>VLOOKUP($A88,'Published Daily Data'!$B:$AN,MATCH(G$1,'Published Daily Data'!$B$1:$AN$1,0),TRUE)</f>
        <v>1611</v>
      </c>
      <c r="H88" s="79">
        <f>VLOOKUP($A88,'Published Daily Data'!$B:$AN,MATCH(H$1,'Published Daily Data'!$B$1:$AN$1,0),TRUE)</f>
        <v>0</v>
      </c>
      <c r="I88" s="79">
        <f>VLOOKUP($A88,'Published Daily Data'!$B:$AN,MATCH(I$1,'Published Daily Data'!$B$1:$AN$1,0),TRUE)</f>
        <v>0</v>
      </c>
      <c r="J88" s="79">
        <f>VLOOKUP($A88,'Published Daily Data'!$B:$AN,MATCH(J$1,'Published Daily Data'!$B$1:$AN$1,0),TRUE)</f>
        <v>23215</v>
      </c>
      <c r="K88" s="79">
        <f>VLOOKUP($A88,'Published Daily Data'!$B:$AN,MATCH(K$1,'Published Daily Data'!$B$1:$AN$1,0),TRUE)</f>
        <v>603</v>
      </c>
      <c r="L88" s="79">
        <f>VLOOKUP($A88,'Published Daily Data'!$B:$AN,MATCH(L$1,'Published Daily Data'!$B$1:$AN$1,0),TRUE)</f>
        <v>12286</v>
      </c>
      <c r="M88" s="79">
        <f>VLOOKUP($A88,'Published Daily Data'!$B:$AN,MATCH(M$1,'Published Daily Data'!$B$1:$AN$1,0),TRUE)</f>
        <v>0</v>
      </c>
      <c r="N88" s="79">
        <f>VLOOKUP($A88,'Published Daily Data'!$B:$AN,MATCH(N$1,'Published Daily Data'!$B$1:$AN$1,0),TRUE)</f>
        <v>0</v>
      </c>
      <c r="O88" s="79">
        <f>VLOOKUP($A88,'Published Daily Data'!$B:$AN,MATCH(O$1,'Published Daily Data'!$B$1:$AN$1,0),TRUE)</f>
        <v>-1389</v>
      </c>
      <c r="P88" s="79">
        <f>VLOOKUP($A88,'Published Daily Data'!$B:$AN,MATCH(P$1,'Published Daily Data'!$B$1:$AN$1,0),TRUE)</f>
        <v>12691</v>
      </c>
      <c r="Q88" s="79">
        <f>VLOOKUP($A88,'Published Daily Data'!$B:$AN,MATCH(Q$1,'Published Daily Data'!$B$1:$AN$1,0),TRUE)</f>
        <v>8681</v>
      </c>
      <c r="R88" s="79">
        <f>VLOOKUP($A88,'Published Daily Data'!$B:$AN,MATCH(R$1,'Published Daily Data'!$B$1:$AN$1,0),TRUE)</f>
        <v>17399</v>
      </c>
      <c r="S88" s="79">
        <f>VLOOKUP($A88,'Published Daily Data'!$B:$AN,MATCH(S$1,'Published Daily Data'!$B$1:$AN$1,0),TRUE)</f>
        <v>-3789</v>
      </c>
      <c r="T88" s="79">
        <f>VLOOKUP($A88,'Published Daily Data'!$B:$AN,MATCH(T$1,'Published Daily Data'!$B$1:$AN$1,0),TRUE)</f>
        <v>8907</v>
      </c>
      <c r="U88" s="79">
        <f>VLOOKUP($A88,'Published Daily Data'!$B:$AN,MATCH(U$1,'Published Daily Data'!$B$1:$AN$1,0),TRUE)</f>
        <v>0</v>
      </c>
      <c r="V88" s="79">
        <f>VLOOKUP($A88,'Published Daily Data'!$B:$AN,MATCH(V$1,'Published Daily Data'!$B$1:$AN$1,0),TRUE)</f>
        <v>-2785</v>
      </c>
      <c r="W88" s="89">
        <f>VLOOKUP($A88,'Published Daily Data'!$B:$AN,MATCH(W$1,'Published Daily Data'!$B$1:$AN$1,0),TRUE)</f>
        <v>72475.958103367098</v>
      </c>
      <c r="X88" s="89">
        <f>VLOOKUP($A88,'Published Daily Data'!$B:$AN,MATCH(X$1,'Published Daily Data'!$B$1:$AN$1,0),TRUE)</f>
        <v>749.55389482405769</v>
      </c>
      <c r="Y88" s="89">
        <f>VLOOKUP($A88,'Published Daily Data'!$B:$AN,MATCH(Y$1,'Published Daily Data'!$B$1:$AN$1,0),TRUE)</f>
        <v>0</v>
      </c>
      <c r="Z88" s="89">
        <f>VLOOKUP($A88,'Published Daily Data'!$B:$AN,MATCH(Z$1,'Published Daily Data'!$B$1:$AN$1,0),TRUE)</f>
        <v>240.49216004142539</v>
      </c>
      <c r="AA88" s="89">
        <f>VLOOKUP($A88,'Published Daily Data'!$B:$BO,MATCH(AA$1,'Published Daily Data'!$B$1:$BO$1,0),TRUE)</f>
        <v>73466.004158232594</v>
      </c>
      <c r="AB88" s="89">
        <f>VLOOKUP($A88,'Published Daily Data'!$B:$AN,MATCH(AB$1,'Published Daily Data'!$B$1:$AN$1,0),TRUE)</f>
        <v>3942.4762388892136</v>
      </c>
      <c r="AC88" s="89">
        <f>-VLOOKUP($A88,'Published Daily Data'!$B:$AN,MATCH(AC$1,'Published Daily Data'!$B$1:$AN$1,0),TRUE)</f>
        <v>-31832.124108679927</v>
      </c>
      <c r="AD88" s="89">
        <f>VLOOKUP($A88,'Published Daily Data'!$B:$AN,MATCH(AD$1,'Published Daily Data'!$B$1:$AN$1,0),TRUE)</f>
        <v>45576.356288441886</v>
      </c>
      <c r="AE88" s="89">
        <f>VLOOKUP($A88,'Published Daily Data'!$B:$AN,MATCH(AE$1,'Published Daily Data'!$B$1:$AN$1,0),TRUE)</f>
        <v>108307</v>
      </c>
      <c r="AF88" s="89" t="e">
        <f>VLOOKUP($A88,'Published Daily Data'!$B:$AN,MATCH(AF$1,'Published Daily Data'!$B$1:$AN$1,0),TRUE)</f>
        <v>#N/A</v>
      </c>
      <c r="AG88" s="80">
        <f>VLOOKUP($A88,'Published Daily Data'!$B:$AN,MATCH(AG$1,'Published Daily Data'!$B$1:$AN$1,0),TRUE)</f>
        <v>1.4954215525065115</v>
      </c>
      <c r="AH88" s="80">
        <f>VLOOKUP($A88,'Published Daily Data'!$B:$AN,MATCH(AH$1,'Published Daily Data'!$B$1:$AN$1,0),TRUE)</f>
        <v>1.4648726761229405</v>
      </c>
      <c r="AI88" s="80"/>
      <c r="AK88" s="81"/>
      <c r="AL88" s="81"/>
      <c r="AM88" s="81"/>
      <c r="AN88" s="81"/>
      <c r="AO88" s="81"/>
      <c r="AP88" s="81"/>
      <c r="AQ88" s="81"/>
    </row>
    <row r="89" spans="1:53" x14ac:dyDescent="0.25">
      <c r="A89" s="88">
        <f t="shared" si="2"/>
        <v>44754</v>
      </c>
      <c r="B89" s="79">
        <f>VLOOKUP($A89,'Published Daily Data'!$B:$AN,MATCH(B$1,'Published Daily Data'!$B$1:$AN$1,0),TRUE)</f>
        <v>69836</v>
      </c>
      <c r="C89" s="79">
        <f>VLOOKUP($A89,'Published Daily Data'!$B:$AN,MATCH(C$1,'Published Daily Data'!$B$1:$AN$1,0),TRUE)</f>
        <v>65345</v>
      </c>
      <c r="D89" s="79">
        <f>VLOOKUP($A89,'Published Daily Data'!$B:$AN,MATCH(D$1,'Published Daily Data'!$B$1:$AN$1,0),TRUE)</f>
        <v>102051</v>
      </c>
      <c r="E89" s="79">
        <f>VLOOKUP($A89,'Published Daily Data'!$B:$AN,MATCH(E$1,'Published Daily Data'!$B$1:$AN$1,0),TRUE)</f>
        <v>40464</v>
      </c>
      <c r="F89" s="79">
        <f>VLOOKUP($A89,'Published Daily Data'!$B:$AN,MATCH(F$1,'Published Daily Data'!$B$1:$AN$1,0),TRUE)</f>
        <v>61845</v>
      </c>
      <c r="G89" s="79">
        <f>VLOOKUP($A89,'Published Daily Data'!$B:$AN,MATCH(G$1,'Published Daily Data'!$B$1:$AN$1,0),TRUE)</f>
        <v>1628</v>
      </c>
      <c r="H89" s="79">
        <f>VLOOKUP($A89,'Published Daily Data'!$B:$AN,MATCH(H$1,'Published Daily Data'!$B$1:$AN$1,0),TRUE)</f>
        <v>0</v>
      </c>
      <c r="I89" s="79">
        <f>VLOOKUP($A89,'Published Daily Data'!$B:$AN,MATCH(I$1,'Published Daily Data'!$B$1:$AN$1,0),TRUE)</f>
        <v>0</v>
      </c>
      <c r="J89" s="79">
        <f>VLOOKUP($A89,'Published Daily Data'!$B:$AN,MATCH(J$1,'Published Daily Data'!$B$1:$AN$1,0),TRUE)</f>
        <v>21393</v>
      </c>
      <c r="K89" s="79">
        <f>VLOOKUP($A89,'Published Daily Data'!$B:$AN,MATCH(K$1,'Published Daily Data'!$B$1:$AN$1,0),TRUE)</f>
        <v>445</v>
      </c>
      <c r="L89" s="79">
        <f>VLOOKUP($A89,'Published Daily Data'!$B:$AN,MATCH(L$1,'Published Daily Data'!$B$1:$AN$1,0),TRUE)</f>
        <v>16739</v>
      </c>
      <c r="M89" s="79">
        <f>VLOOKUP($A89,'Published Daily Data'!$B:$AN,MATCH(M$1,'Published Daily Data'!$B$1:$AN$1,0),TRUE)</f>
        <v>0</v>
      </c>
      <c r="N89" s="79">
        <f>VLOOKUP($A89,'Published Daily Data'!$B:$AN,MATCH(N$1,'Published Daily Data'!$B$1:$AN$1,0),TRUE)</f>
        <v>0</v>
      </c>
      <c r="O89" s="79">
        <f>VLOOKUP($A89,'Published Daily Data'!$B:$AN,MATCH(O$1,'Published Daily Data'!$B$1:$AN$1,0),TRUE)</f>
        <v>-2180</v>
      </c>
      <c r="P89" s="79">
        <f>VLOOKUP($A89,'Published Daily Data'!$B:$AN,MATCH(P$1,'Published Daily Data'!$B$1:$AN$1,0),TRUE)</f>
        <v>13986</v>
      </c>
      <c r="Q89" s="79">
        <f>VLOOKUP($A89,'Published Daily Data'!$B:$AN,MATCH(Q$1,'Published Daily Data'!$B$1:$AN$1,0),TRUE)</f>
        <v>9548</v>
      </c>
      <c r="R89" s="79">
        <f>VLOOKUP($A89,'Published Daily Data'!$B:$AN,MATCH(R$1,'Published Daily Data'!$B$1:$AN$1,0),TRUE)</f>
        <v>14705</v>
      </c>
      <c r="S89" s="79">
        <f>VLOOKUP($A89,'Published Daily Data'!$B:$AN,MATCH(S$1,'Published Daily Data'!$B$1:$AN$1,0),TRUE)</f>
        <v>-1566</v>
      </c>
      <c r="T89" s="79">
        <f>VLOOKUP($A89,'Published Daily Data'!$B:$AN,MATCH(T$1,'Published Daily Data'!$B$1:$AN$1,0),TRUE)</f>
        <v>8779</v>
      </c>
      <c r="U89" s="79">
        <f>VLOOKUP($A89,'Published Daily Data'!$B:$AN,MATCH(U$1,'Published Daily Data'!$B$1:$AN$1,0),TRUE)</f>
        <v>0</v>
      </c>
      <c r="V89" s="79">
        <f>VLOOKUP($A89,'Published Daily Data'!$B:$AN,MATCH(V$1,'Published Daily Data'!$B$1:$AN$1,0),TRUE)</f>
        <v>-2808</v>
      </c>
      <c r="W89" s="89">
        <f>VLOOKUP($A89,'Published Daily Data'!$B:$AN,MATCH(W$1,'Published Daily Data'!$B$1:$AN$1,0),TRUE)</f>
        <v>63549.102742525989</v>
      </c>
      <c r="X89" s="89">
        <f>VLOOKUP($A89,'Published Daily Data'!$B:$AN,MATCH(X$1,'Published Daily Data'!$B$1:$AN$1,0),TRUE)</f>
        <v>757.242178043065</v>
      </c>
      <c r="Y89" s="89">
        <f>VLOOKUP($A89,'Published Daily Data'!$B:$AN,MATCH(Y$1,'Published Daily Data'!$B$1:$AN$1,0),TRUE)</f>
        <v>0</v>
      </c>
      <c r="Z89" s="89">
        <f>VLOOKUP($A89,'Published Daily Data'!$B:$AN,MATCH(Z$1,'Published Daily Data'!$B$1:$AN$1,0),TRUE)</f>
        <v>256.96504702853053</v>
      </c>
      <c r="AA89" s="89">
        <f>VLOOKUP($A89,'Published Daily Data'!$B:$BO,MATCH(AA$1,'Published Daily Data'!$B$1:$BO$1,0),TRUE)</f>
        <v>64563.309967597597</v>
      </c>
      <c r="AB89" s="89">
        <f>VLOOKUP($A89,'Published Daily Data'!$B:$AN,MATCH(AB$1,'Published Daily Data'!$B$1:$AN$1,0),TRUE)</f>
        <v>3420.9020051210764</v>
      </c>
      <c r="AC89" s="89">
        <f>-VLOOKUP($A89,'Published Daily Data'!$B:$AN,MATCH(AC$1,'Published Daily Data'!$B$1:$AN$1,0),TRUE)</f>
        <v>-29184.569475921351</v>
      </c>
      <c r="AD89" s="89">
        <f>VLOOKUP($A89,'Published Daily Data'!$B:$AN,MATCH(AD$1,'Published Daily Data'!$B$1:$AN$1,0),TRUE)</f>
        <v>38799.642496797307</v>
      </c>
      <c r="AE89" s="89">
        <f>VLOOKUP($A89,'Published Daily Data'!$B:$AN,MATCH(AE$1,'Published Daily Data'!$B$1:$AN$1,0),TRUE)</f>
        <v>102050</v>
      </c>
      <c r="AF89" s="89" t="e">
        <f>VLOOKUP($A89,'Published Daily Data'!$B:$AN,MATCH(AF$1,'Published Daily Data'!$B$1:$AN$1,0),TRUE)</f>
        <v>#N/A</v>
      </c>
      <c r="AG89" s="80">
        <f>VLOOKUP($A89,'Published Daily Data'!$B:$AN,MATCH(AG$1,'Published Daily Data'!$B$1:$AN$1,0),TRUE)</f>
        <v>1.3947826008894171</v>
      </c>
      <c r="AH89" s="80">
        <f>VLOOKUP($A89,'Published Daily Data'!$B:$AN,MATCH(AH$1,'Published Daily Data'!$B$1:$AN$1,0),TRUE)</f>
        <v>1.3889271561927918</v>
      </c>
      <c r="AI89" s="80"/>
      <c r="AK89" s="81"/>
      <c r="AL89" s="81"/>
      <c r="AM89" s="81"/>
      <c r="AN89" s="81"/>
      <c r="AO89" s="81"/>
      <c r="AP89" s="81"/>
      <c r="AQ89" s="81"/>
    </row>
    <row r="90" spans="1:53" x14ac:dyDescent="0.25">
      <c r="A90" s="88">
        <f t="shared" si="2"/>
        <v>44755</v>
      </c>
      <c r="B90" s="79">
        <f>VLOOKUP($A90,'Published Daily Data'!$B:$AN,MATCH(B$1,'Published Daily Data'!$B$1:$AN$1,0),TRUE)</f>
        <v>72139</v>
      </c>
      <c r="C90" s="79">
        <f>VLOOKUP($A90,'Published Daily Data'!$B:$AN,MATCH(C$1,'Published Daily Data'!$B$1:$AN$1,0),TRUE)</f>
        <v>72931</v>
      </c>
      <c r="D90" s="79">
        <f>VLOOKUP($A90,'Published Daily Data'!$B:$AN,MATCH(D$1,'Published Daily Data'!$B$1:$AN$1,0),TRUE)</f>
        <v>105755</v>
      </c>
      <c r="E90" s="79">
        <f>VLOOKUP($A90,'Published Daily Data'!$B:$AN,MATCH(E$1,'Published Daily Data'!$B$1:$AN$1,0),TRUE)</f>
        <v>32824</v>
      </c>
      <c r="F90" s="79">
        <f>VLOOKUP($A90,'Published Daily Data'!$B:$AN,MATCH(F$1,'Published Daily Data'!$B$1:$AN$1,0),TRUE)</f>
        <v>70407</v>
      </c>
      <c r="G90" s="79">
        <f>VLOOKUP($A90,'Published Daily Data'!$B:$AN,MATCH(G$1,'Published Daily Data'!$B$1:$AN$1,0),TRUE)</f>
        <v>2837</v>
      </c>
      <c r="H90" s="79">
        <f>VLOOKUP($A90,'Published Daily Data'!$B:$AN,MATCH(H$1,'Published Daily Data'!$B$1:$AN$1,0),TRUE)</f>
        <v>0</v>
      </c>
      <c r="I90" s="79">
        <f>VLOOKUP($A90,'Published Daily Data'!$B:$AN,MATCH(I$1,'Published Daily Data'!$B$1:$AN$1,0),TRUE)</f>
        <v>0</v>
      </c>
      <c r="J90" s="79">
        <f>VLOOKUP($A90,'Published Daily Data'!$B:$AN,MATCH(J$1,'Published Daily Data'!$B$1:$AN$1,0),TRUE)</f>
        <v>23075</v>
      </c>
      <c r="K90" s="79">
        <f>VLOOKUP($A90,'Published Daily Data'!$B:$AN,MATCH(K$1,'Published Daily Data'!$B$1:$AN$1,0),TRUE)</f>
        <v>585</v>
      </c>
      <c r="L90" s="79">
        <f>VLOOKUP($A90,'Published Daily Data'!$B:$AN,MATCH(L$1,'Published Daily Data'!$B$1:$AN$1,0),TRUE)</f>
        <v>8854</v>
      </c>
      <c r="M90" s="79">
        <f>VLOOKUP($A90,'Published Daily Data'!$B:$AN,MATCH(M$1,'Published Daily Data'!$B$1:$AN$1,0),TRUE)</f>
        <v>0</v>
      </c>
      <c r="N90" s="79">
        <f>VLOOKUP($A90,'Published Daily Data'!$B:$AN,MATCH(N$1,'Published Daily Data'!$B$1:$AN$1,0),TRUE)</f>
        <v>0</v>
      </c>
      <c r="O90" s="79">
        <f>VLOOKUP($A90,'Published Daily Data'!$B:$AN,MATCH(O$1,'Published Daily Data'!$B$1:$AN$1,0),TRUE)</f>
        <v>-1526</v>
      </c>
      <c r="P90" s="79">
        <f>VLOOKUP($A90,'Published Daily Data'!$B:$AN,MATCH(P$1,'Published Daily Data'!$B$1:$AN$1,0),TRUE)</f>
        <v>7380</v>
      </c>
      <c r="Q90" s="79">
        <f>VLOOKUP($A90,'Published Daily Data'!$B:$AN,MATCH(Q$1,'Published Daily Data'!$B$1:$AN$1,0),TRUE)</f>
        <v>9270</v>
      </c>
      <c r="R90" s="79">
        <f>VLOOKUP($A90,'Published Daily Data'!$B:$AN,MATCH(R$1,'Published Daily Data'!$B$1:$AN$1,0),TRUE)</f>
        <v>16273</v>
      </c>
      <c r="S90" s="79">
        <f>VLOOKUP($A90,'Published Daily Data'!$B:$AN,MATCH(S$1,'Published Daily Data'!$B$1:$AN$1,0),TRUE)</f>
        <v>-3887</v>
      </c>
      <c r="T90" s="79">
        <f>VLOOKUP($A90,'Published Daily Data'!$B:$AN,MATCH(T$1,'Published Daily Data'!$B$1:$AN$1,0),TRUE)</f>
        <v>8267</v>
      </c>
      <c r="U90" s="79">
        <f>VLOOKUP($A90,'Published Daily Data'!$B:$AN,MATCH(U$1,'Published Daily Data'!$B$1:$AN$1,0),TRUE)</f>
        <v>0</v>
      </c>
      <c r="V90" s="79">
        <f>VLOOKUP($A90,'Published Daily Data'!$B:$AN,MATCH(V$1,'Published Daily Data'!$B$1:$AN$1,0),TRUE)</f>
        <v>-2953</v>
      </c>
      <c r="W90" s="89">
        <f>VLOOKUP($A90,'Published Daily Data'!$B:$AN,MATCH(W$1,'Published Daily Data'!$B$1:$AN$1,0),TRUE)</f>
        <v>72361.743862349598</v>
      </c>
      <c r="X90" s="89">
        <f>VLOOKUP($A90,'Published Daily Data'!$B:$AN,MATCH(X$1,'Published Daily Data'!$B$1:$AN$1,0),TRUE)</f>
        <v>1317.5270457863471</v>
      </c>
      <c r="Y90" s="89">
        <f>VLOOKUP($A90,'Published Daily Data'!$B:$AN,MATCH(Y$1,'Published Daily Data'!$B$1:$AN$1,0),TRUE)</f>
        <v>0</v>
      </c>
      <c r="Z90" s="89">
        <f>VLOOKUP($A90,'Published Daily Data'!$B:$AN,MATCH(Z$1,'Published Daily Data'!$B$1:$AN$1,0),TRUE)</f>
        <v>216.57883036746355</v>
      </c>
      <c r="AA90" s="89">
        <f>VLOOKUP($A90,'Published Daily Data'!$B:$BO,MATCH(AA$1,'Published Daily Data'!$B$1:$BO$1,0),TRUE)</f>
        <v>73895.849738503413</v>
      </c>
      <c r="AB90" s="89">
        <f>VLOOKUP($A90,'Published Daily Data'!$B:$AN,MATCH(AB$1,'Published Daily Data'!$B$1:$AN$1,0),TRUE)</f>
        <v>4375.896471990689</v>
      </c>
      <c r="AC90" s="89">
        <f>-VLOOKUP($A90,'Published Daily Data'!$B:$AN,MATCH(AC$1,'Published Daily Data'!$B$1:$AN$1,0),TRUE)</f>
        <v>-28305.384232849465</v>
      </c>
      <c r="AD90" s="89">
        <f>VLOOKUP($A90,'Published Daily Data'!$B:$AN,MATCH(AD$1,'Published Daily Data'!$B$1:$AN$1,0),TRUE)</f>
        <v>49966.36197764465</v>
      </c>
      <c r="AE90" s="89">
        <f>VLOOKUP($A90,'Published Daily Data'!$B:$AN,MATCH(AE$1,'Published Daily Data'!$B$1:$AN$1,0),TRUE)</f>
        <v>105758</v>
      </c>
      <c r="AF90" s="89" t="e">
        <f>VLOOKUP($A90,'Published Daily Data'!$B:$AN,MATCH(AF$1,'Published Daily Data'!$B$1:$AN$1,0),TRUE)</f>
        <v>#N/A</v>
      </c>
      <c r="AG90" s="80">
        <f>VLOOKUP($A90,'Published Daily Data'!$B:$AN,MATCH(AG$1,'Published Daily Data'!$B$1:$AN$1,0),TRUE)</f>
        <v>1.5404250104058266</v>
      </c>
      <c r="AH90" s="80">
        <f>VLOOKUP($A90,'Published Daily Data'!$B:$AN,MATCH(AH$1,'Published Daily Data'!$B$1:$AN$1,0),TRUE)</f>
        <v>1.5103633551314195</v>
      </c>
      <c r="AI90" s="80"/>
      <c r="AK90" s="81"/>
      <c r="AL90" s="81"/>
      <c r="AM90" s="81"/>
      <c r="AN90" s="81"/>
      <c r="AO90" s="81"/>
      <c r="AP90" s="81"/>
      <c r="AQ90" s="81"/>
    </row>
    <row r="91" spans="1:53" x14ac:dyDescent="0.25">
      <c r="A91" s="88">
        <f t="shared" si="2"/>
        <v>44756</v>
      </c>
      <c r="B91" s="79">
        <f>VLOOKUP($A91,'Published Daily Data'!$B:$AN,MATCH(B$1,'Published Daily Data'!$B$1:$AN$1,0),TRUE)</f>
        <v>74754</v>
      </c>
      <c r="C91" s="79">
        <f>VLOOKUP($A91,'Published Daily Data'!$B:$AN,MATCH(C$1,'Published Daily Data'!$B$1:$AN$1,0),TRUE)</f>
        <v>75234</v>
      </c>
      <c r="D91" s="79">
        <f>VLOOKUP($A91,'Published Daily Data'!$B:$AN,MATCH(D$1,'Published Daily Data'!$B$1:$AN$1,0),TRUE)</f>
        <v>105367</v>
      </c>
      <c r="E91" s="79">
        <f>VLOOKUP($A91,'Published Daily Data'!$B:$AN,MATCH(E$1,'Published Daily Data'!$B$1:$AN$1,0),TRUE)</f>
        <v>30133</v>
      </c>
      <c r="F91" s="79">
        <f>VLOOKUP($A91,'Published Daily Data'!$B:$AN,MATCH(F$1,'Published Daily Data'!$B$1:$AN$1,0),TRUE)</f>
        <v>71239</v>
      </c>
      <c r="G91" s="79">
        <f>VLOOKUP($A91,'Published Daily Data'!$B:$AN,MATCH(G$1,'Published Daily Data'!$B$1:$AN$1,0),TRUE)</f>
        <v>3193</v>
      </c>
      <c r="H91" s="79">
        <f>VLOOKUP($A91,'Published Daily Data'!$B:$AN,MATCH(H$1,'Published Daily Data'!$B$1:$AN$1,0),TRUE)</f>
        <v>0</v>
      </c>
      <c r="I91" s="79">
        <f>VLOOKUP($A91,'Published Daily Data'!$B:$AN,MATCH(I$1,'Published Daily Data'!$B$1:$AN$1,0),TRUE)</f>
        <v>0</v>
      </c>
      <c r="J91" s="79">
        <f>VLOOKUP($A91,'Published Daily Data'!$B:$AN,MATCH(J$1,'Published Daily Data'!$B$1:$AN$1,0),TRUE)</f>
        <v>22686</v>
      </c>
      <c r="K91" s="79">
        <f>VLOOKUP($A91,'Published Daily Data'!$B:$AN,MATCH(K$1,'Published Daily Data'!$B$1:$AN$1,0),TRUE)</f>
        <v>504</v>
      </c>
      <c r="L91" s="79">
        <f>VLOOKUP($A91,'Published Daily Data'!$B:$AN,MATCH(L$1,'Published Daily Data'!$B$1:$AN$1,0),TRUE)</f>
        <v>7749</v>
      </c>
      <c r="M91" s="79">
        <f>VLOOKUP($A91,'Published Daily Data'!$B:$AN,MATCH(M$1,'Published Daily Data'!$B$1:$AN$1,0),TRUE)</f>
        <v>0</v>
      </c>
      <c r="N91" s="79">
        <f>VLOOKUP($A91,'Published Daily Data'!$B:$AN,MATCH(N$1,'Published Daily Data'!$B$1:$AN$1,0),TRUE)</f>
        <v>0</v>
      </c>
      <c r="O91" s="79">
        <f>VLOOKUP($A91,'Published Daily Data'!$B:$AN,MATCH(O$1,'Published Daily Data'!$B$1:$AN$1,0),TRUE)</f>
        <v>-795</v>
      </c>
      <c r="P91" s="79">
        <f>VLOOKUP($A91,'Published Daily Data'!$B:$AN,MATCH(P$1,'Published Daily Data'!$B$1:$AN$1,0),TRUE)</f>
        <v>9721</v>
      </c>
      <c r="Q91" s="79">
        <f>VLOOKUP($A91,'Published Daily Data'!$B:$AN,MATCH(Q$1,'Published Daily Data'!$B$1:$AN$1,0),TRUE)</f>
        <v>9369</v>
      </c>
      <c r="R91" s="79">
        <f>VLOOKUP($A91,'Published Daily Data'!$B:$AN,MATCH(R$1,'Published Daily Data'!$B$1:$AN$1,0),TRUE)</f>
        <v>14187</v>
      </c>
      <c r="S91" s="79">
        <f>VLOOKUP($A91,'Published Daily Data'!$B:$AN,MATCH(S$1,'Published Daily Data'!$B$1:$AN$1,0),TRUE)</f>
        <v>-6094</v>
      </c>
      <c r="T91" s="79">
        <f>VLOOKUP($A91,'Published Daily Data'!$B:$AN,MATCH(T$1,'Published Daily Data'!$B$1:$AN$1,0),TRUE)</f>
        <v>7786</v>
      </c>
      <c r="U91" s="79">
        <f>VLOOKUP($A91,'Published Daily Data'!$B:$AN,MATCH(U$1,'Published Daily Data'!$B$1:$AN$1,0),TRUE)</f>
        <v>0</v>
      </c>
      <c r="V91" s="79">
        <f>VLOOKUP($A91,'Published Daily Data'!$B:$AN,MATCH(V$1,'Published Daily Data'!$B$1:$AN$1,0),TRUE)</f>
        <v>-4041</v>
      </c>
      <c r="W91" s="89">
        <f>VLOOKUP($A91,'Published Daily Data'!$B:$AN,MATCH(W$1,'Published Daily Data'!$B$1:$AN$1,0),TRUE)</f>
        <v>73285.201464894315</v>
      </c>
      <c r="X91" s="89">
        <f>VLOOKUP($A91,'Published Daily Data'!$B:$AN,MATCH(X$1,'Published Daily Data'!$B$1:$AN$1,0),TRUE)</f>
        <v>1485.1182235913809</v>
      </c>
      <c r="Y91" s="89">
        <f>VLOOKUP($A91,'Published Daily Data'!$B:$AN,MATCH(Y$1,'Published Daily Data'!$B$1:$AN$1,0),TRUE)</f>
        <v>0</v>
      </c>
      <c r="Z91" s="89">
        <f>VLOOKUP($A91,'Published Daily Data'!$B:$AN,MATCH(Z$1,'Published Daily Data'!$B$1:$AN$1,0),TRUE)</f>
        <v>206.0876063461572</v>
      </c>
      <c r="AA91" s="89">
        <f>VLOOKUP($A91,'Published Daily Data'!$B:$BO,MATCH(AA$1,'Published Daily Data'!$B$1:$BO$1,0),TRUE)</f>
        <v>74976.407294831835</v>
      </c>
      <c r="AB91" s="89">
        <f>VLOOKUP($A91,'Published Daily Data'!$B:$AN,MATCH(AB$1,'Published Daily Data'!$B$1:$AN$1,0),TRUE)</f>
        <v>5467.8116331051633</v>
      </c>
      <c r="AC91" s="89">
        <f>-VLOOKUP($A91,'Published Daily Data'!$B:$AN,MATCH(AC$1,'Published Daily Data'!$B$1:$AN$1,0),TRUE)</f>
        <v>-28518.300454892942</v>
      </c>
      <c r="AD91" s="89">
        <f>VLOOKUP($A91,'Published Daily Data'!$B:$AN,MATCH(AD$1,'Published Daily Data'!$B$1:$AN$1,0),TRUE)</f>
        <v>51925.918473044068</v>
      </c>
      <c r="AE91" s="89">
        <f>VLOOKUP($A91,'Published Daily Data'!$B:$AN,MATCH(AE$1,'Published Daily Data'!$B$1:$AN$1,0),TRUE)</f>
        <v>105371</v>
      </c>
      <c r="AF91" s="89" t="e">
        <f>VLOOKUP($A91,'Published Daily Data'!$B:$AN,MATCH(AF$1,'Published Daily Data'!$B$1:$AN$1,0),TRUE)</f>
        <v>#N/A</v>
      </c>
      <c r="AG91" s="80">
        <f>VLOOKUP($A91,'Published Daily Data'!$B:$AN,MATCH(AG$1,'Published Daily Data'!$B$1:$AN$1,0),TRUE)</f>
        <v>1.5686905035572611</v>
      </c>
      <c r="AH91" s="80">
        <f>VLOOKUP($A91,'Published Daily Data'!$B:$AN,MATCH(AH$1,'Published Daily Data'!$B$1:$AN$1,0),TRUE)</f>
        <v>1.5215305880544727</v>
      </c>
      <c r="AI91" s="80"/>
      <c r="AK91" s="81"/>
      <c r="AL91" s="81"/>
      <c r="AM91" s="81"/>
      <c r="AN91" s="81"/>
      <c r="AO91" s="81"/>
      <c r="AP91" s="81"/>
      <c r="AQ91" s="81"/>
    </row>
    <row r="92" spans="1:53" x14ac:dyDescent="0.25">
      <c r="A92" s="88">
        <f t="shared" si="2"/>
        <v>44757</v>
      </c>
      <c r="B92" s="79">
        <f>VLOOKUP($A92,'Published Daily Data'!$B:$AN,MATCH(B$1,'Published Daily Data'!$B$1:$AN$1,0),TRUE)</f>
        <v>74335</v>
      </c>
      <c r="C92" s="79">
        <f>VLOOKUP($A92,'Published Daily Data'!$B:$AN,MATCH(C$1,'Published Daily Data'!$B$1:$AN$1,0),TRUE)</f>
        <v>73706</v>
      </c>
      <c r="D92" s="79">
        <f>VLOOKUP($A92,'Published Daily Data'!$B:$AN,MATCH(D$1,'Published Daily Data'!$B$1:$AN$1,0),TRUE)</f>
        <v>105777</v>
      </c>
      <c r="E92" s="79">
        <f>VLOOKUP($A92,'Published Daily Data'!$B:$AN,MATCH(E$1,'Published Daily Data'!$B$1:$AN$1,0),TRUE)</f>
        <v>32071</v>
      </c>
      <c r="F92" s="79">
        <f>VLOOKUP($A92,'Published Daily Data'!$B:$AN,MATCH(F$1,'Published Daily Data'!$B$1:$AN$1,0),TRUE)</f>
        <v>71180</v>
      </c>
      <c r="G92" s="79">
        <f>VLOOKUP($A92,'Published Daily Data'!$B:$AN,MATCH(G$1,'Published Daily Data'!$B$1:$AN$1,0),TRUE)</f>
        <v>3237</v>
      </c>
      <c r="H92" s="79">
        <f>VLOOKUP($A92,'Published Daily Data'!$B:$AN,MATCH(H$1,'Published Daily Data'!$B$1:$AN$1,0),TRUE)</f>
        <v>0</v>
      </c>
      <c r="I92" s="79">
        <f>VLOOKUP($A92,'Published Daily Data'!$B:$AN,MATCH(I$1,'Published Daily Data'!$B$1:$AN$1,0),TRUE)</f>
        <v>0</v>
      </c>
      <c r="J92" s="79">
        <f>VLOOKUP($A92,'Published Daily Data'!$B:$AN,MATCH(J$1,'Published Daily Data'!$B$1:$AN$1,0),TRUE)</f>
        <v>22621</v>
      </c>
      <c r="K92" s="79">
        <f>VLOOKUP($A92,'Published Daily Data'!$B:$AN,MATCH(K$1,'Published Daily Data'!$B$1:$AN$1,0),TRUE)</f>
        <v>566</v>
      </c>
      <c r="L92" s="79">
        <f>VLOOKUP($A92,'Published Daily Data'!$B:$AN,MATCH(L$1,'Published Daily Data'!$B$1:$AN$1,0),TRUE)</f>
        <v>8177</v>
      </c>
      <c r="M92" s="79">
        <f>VLOOKUP($A92,'Published Daily Data'!$B:$AN,MATCH(M$1,'Published Daily Data'!$B$1:$AN$1,0),TRUE)</f>
        <v>0</v>
      </c>
      <c r="N92" s="79">
        <f>VLOOKUP($A92,'Published Daily Data'!$B:$AN,MATCH(N$1,'Published Daily Data'!$B$1:$AN$1,0),TRUE)</f>
        <v>0</v>
      </c>
      <c r="O92" s="79">
        <f>VLOOKUP($A92,'Published Daily Data'!$B:$AN,MATCH(O$1,'Published Daily Data'!$B$1:$AN$1,0),TRUE)</f>
        <v>339</v>
      </c>
      <c r="P92" s="79">
        <f>VLOOKUP($A92,'Published Daily Data'!$B:$AN,MATCH(P$1,'Published Daily Data'!$B$1:$AN$1,0),TRUE)</f>
        <v>5935</v>
      </c>
      <c r="Q92" s="79">
        <f>VLOOKUP($A92,'Published Daily Data'!$B:$AN,MATCH(Q$1,'Published Daily Data'!$B$1:$AN$1,0),TRUE)</f>
        <v>8468</v>
      </c>
      <c r="R92" s="79">
        <f>VLOOKUP($A92,'Published Daily Data'!$B:$AN,MATCH(R$1,'Published Daily Data'!$B$1:$AN$1,0),TRUE)</f>
        <v>14703</v>
      </c>
      <c r="S92" s="79">
        <f>VLOOKUP($A92,'Published Daily Data'!$B:$AN,MATCH(S$1,'Published Daily Data'!$B$1:$AN$1,0),TRUE)</f>
        <v>-2752</v>
      </c>
      <c r="T92" s="79">
        <f>VLOOKUP($A92,'Published Daily Data'!$B:$AN,MATCH(T$1,'Published Daily Data'!$B$1:$AN$1,0),TRUE)</f>
        <v>8589</v>
      </c>
      <c r="U92" s="79">
        <f>VLOOKUP($A92,'Published Daily Data'!$B:$AN,MATCH(U$1,'Published Daily Data'!$B$1:$AN$1,0),TRUE)</f>
        <v>0</v>
      </c>
      <c r="V92" s="79">
        <f>VLOOKUP($A92,'Published Daily Data'!$B:$AN,MATCH(V$1,'Published Daily Data'!$B$1:$AN$1,0),TRUE)</f>
        <v>-3211</v>
      </c>
      <c r="W92" s="89">
        <f>VLOOKUP($A92,'Published Daily Data'!$B:$AN,MATCH(W$1,'Published Daily Data'!$B$1:$AN$1,0),TRUE)</f>
        <v>73142.06648564928</v>
      </c>
      <c r="X92" s="89">
        <f>VLOOKUP($A92,'Published Daily Data'!$B:$AN,MATCH(X$1,'Published Daily Data'!$B$1:$AN$1,0),TRUE)</f>
        <v>1504.2425519871986</v>
      </c>
      <c r="Y92" s="89">
        <f>VLOOKUP($A92,'Published Daily Data'!$B:$AN,MATCH(Y$1,'Published Daily Data'!$B$1:$AN$1,0),TRUE)</f>
        <v>0</v>
      </c>
      <c r="Z92" s="89">
        <f>VLOOKUP($A92,'Published Daily Data'!$B:$AN,MATCH(Z$1,'Published Daily Data'!$B$1:$AN$1,0),TRUE)</f>
        <v>208.91857155825576</v>
      </c>
      <c r="AA92" s="89">
        <f>VLOOKUP($A92,'Published Daily Data'!$B:$BO,MATCH(AA$1,'Published Daily Data'!$B$1:$BO$1,0),TRUE)</f>
        <v>74855.227609194728</v>
      </c>
      <c r="AB92" s="89">
        <f>VLOOKUP($A92,'Published Daily Data'!$B:$AN,MATCH(AB$1,'Published Daily Data'!$B$1:$AN$1,0),TRUE)</f>
        <v>3361.2768275431031</v>
      </c>
      <c r="AC92" s="89">
        <f>-VLOOKUP($A92,'Published Daily Data'!$B:$AN,MATCH(AC$1,'Published Daily Data'!$B$1:$AN$1,0),TRUE)</f>
        <v>-27087.642361943756</v>
      </c>
      <c r="AD92" s="89">
        <f>VLOOKUP($A92,'Published Daily Data'!$B:$AN,MATCH(AD$1,'Published Daily Data'!$B$1:$AN$1,0),TRUE)</f>
        <v>51128.862074794088</v>
      </c>
      <c r="AE92" s="89">
        <f>VLOOKUP($A92,'Published Daily Data'!$B:$AN,MATCH(AE$1,'Published Daily Data'!$B$1:$AN$1,0),TRUE)</f>
        <v>105781</v>
      </c>
      <c r="AF92" s="89" t="e">
        <f>VLOOKUP($A92,'Published Daily Data'!$B:$AN,MATCH(AF$1,'Published Daily Data'!$B$1:$AN$1,0),TRUE)</f>
        <v>#N/A</v>
      </c>
      <c r="AG92" s="80">
        <f>VLOOKUP($A92,'Published Daily Data'!$B:$AN,MATCH(AG$1,'Published Daily Data'!$B$1:$AN$1,0),TRUE)</f>
        <v>1.5600848157209979</v>
      </c>
      <c r="AH92" s="80">
        <f>VLOOKUP($A92,'Published Daily Data'!$B:$AN,MATCH(AH$1,'Published Daily Data'!$B$1:$AN$1,0),TRUE)</f>
        <v>1.5292322874417656</v>
      </c>
      <c r="AI92" s="80"/>
      <c r="AK92" s="81"/>
      <c r="AL92" s="81"/>
      <c r="AM92" s="81"/>
      <c r="AN92" s="81"/>
      <c r="AO92" s="81"/>
      <c r="AP92" s="81"/>
      <c r="AQ92" s="81"/>
    </row>
    <row r="93" spans="1:53" x14ac:dyDescent="0.25">
      <c r="A93" s="88">
        <f t="shared" si="2"/>
        <v>44758</v>
      </c>
      <c r="B93" s="79">
        <f>VLOOKUP($A93,'Published Daily Data'!$B:$AN,MATCH(B$1,'Published Daily Data'!$B$1:$AN$1,0),TRUE)</f>
        <v>71689</v>
      </c>
      <c r="C93" s="79">
        <f>VLOOKUP($A93,'Published Daily Data'!$B:$AN,MATCH(C$1,'Published Daily Data'!$B$1:$AN$1,0),TRUE)</f>
        <v>71679</v>
      </c>
      <c r="D93" s="79">
        <f>VLOOKUP($A93,'Published Daily Data'!$B:$AN,MATCH(D$1,'Published Daily Data'!$B$1:$AN$1,0),TRUE)</f>
        <v>104880</v>
      </c>
      <c r="E93" s="79">
        <f>VLOOKUP($A93,'Published Daily Data'!$B:$AN,MATCH(E$1,'Published Daily Data'!$B$1:$AN$1,0),TRUE)</f>
        <v>33201</v>
      </c>
      <c r="F93" s="79">
        <f>VLOOKUP($A93,'Published Daily Data'!$B:$AN,MATCH(F$1,'Published Daily Data'!$B$1:$AN$1,0),TRUE)</f>
        <v>73430</v>
      </c>
      <c r="G93" s="79">
        <f>VLOOKUP($A93,'Published Daily Data'!$B:$AN,MATCH(G$1,'Published Daily Data'!$B$1:$AN$1,0),TRUE)</f>
        <v>2738</v>
      </c>
      <c r="H93" s="79">
        <f>VLOOKUP($A93,'Published Daily Data'!$B:$AN,MATCH(H$1,'Published Daily Data'!$B$1:$AN$1,0),TRUE)</f>
        <v>0</v>
      </c>
      <c r="I93" s="79">
        <f>VLOOKUP($A93,'Published Daily Data'!$B:$AN,MATCH(I$1,'Published Daily Data'!$B$1:$AN$1,0),TRUE)</f>
        <v>0</v>
      </c>
      <c r="J93" s="79">
        <f>VLOOKUP($A93,'Published Daily Data'!$B:$AN,MATCH(J$1,'Published Daily Data'!$B$1:$AN$1,0),TRUE)</f>
        <v>20568</v>
      </c>
      <c r="K93" s="79">
        <f>VLOOKUP($A93,'Published Daily Data'!$B:$AN,MATCH(K$1,'Published Daily Data'!$B$1:$AN$1,0),TRUE)</f>
        <v>632</v>
      </c>
      <c r="L93" s="79">
        <f>VLOOKUP($A93,'Published Daily Data'!$B:$AN,MATCH(L$1,'Published Daily Data'!$B$1:$AN$1,0),TRUE)</f>
        <v>7512</v>
      </c>
      <c r="M93" s="79">
        <f>VLOOKUP($A93,'Published Daily Data'!$B:$AN,MATCH(M$1,'Published Daily Data'!$B$1:$AN$1,0),TRUE)</f>
        <v>0</v>
      </c>
      <c r="N93" s="79">
        <f>VLOOKUP($A93,'Published Daily Data'!$B:$AN,MATCH(N$1,'Published Daily Data'!$B$1:$AN$1,0),TRUE)</f>
        <v>0</v>
      </c>
      <c r="O93" s="79">
        <f>VLOOKUP($A93,'Published Daily Data'!$B:$AN,MATCH(O$1,'Published Daily Data'!$B$1:$AN$1,0),TRUE)</f>
        <v>1670</v>
      </c>
      <c r="P93" s="79">
        <f>VLOOKUP($A93,'Published Daily Data'!$B:$AN,MATCH(P$1,'Published Daily Data'!$B$1:$AN$1,0),TRUE)</f>
        <v>8931</v>
      </c>
      <c r="Q93" s="79">
        <f>VLOOKUP($A93,'Published Daily Data'!$B:$AN,MATCH(Q$1,'Published Daily Data'!$B$1:$AN$1,0),TRUE)</f>
        <v>6401</v>
      </c>
      <c r="R93" s="79">
        <f>VLOOKUP($A93,'Published Daily Data'!$B:$AN,MATCH(R$1,'Published Daily Data'!$B$1:$AN$1,0),TRUE)</f>
        <v>13765</v>
      </c>
      <c r="S93" s="79">
        <f>VLOOKUP($A93,'Published Daily Data'!$B:$AN,MATCH(S$1,'Published Daily Data'!$B$1:$AN$1,0),TRUE)</f>
        <v>-1768</v>
      </c>
      <c r="T93" s="79">
        <f>VLOOKUP($A93,'Published Daily Data'!$B:$AN,MATCH(T$1,'Published Daily Data'!$B$1:$AN$1,0),TRUE)</f>
        <v>6964</v>
      </c>
      <c r="U93" s="79">
        <f>VLOOKUP($A93,'Published Daily Data'!$B:$AN,MATCH(U$1,'Published Daily Data'!$B$1:$AN$1,0),TRUE)</f>
        <v>0</v>
      </c>
      <c r="V93" s="79">
        <f>VLOOKUP($A93,'Published Daily Data'!$B:$AN,MATCH(V$1,'Published Daily Data'!$B$1:$AN$1,0),TRUE)</f>
        <v>-2762</v>
      </c>
      <c r="W93" s="89">
        <f>VLOOKUP($A93,'Published Daily Data'!$B:$AN,MATCH(W$1,'Published Daily Data'!$B$1:$AN$1,0),TRUE)</f>
        <v>75435.527535590358</v>
      </c>
      <c r="X93" s="89">
        <f>VLOOKUP($A93,'Published Daily Data'!$B:$AN,MATCH(X$1,'Published Daily Data'!$B$1:$AN$1,0),TRUE)</f>
        <v>1273.1594670799157</v>
      </c>
      <c r="Y93" s="89">
        <f>VLOOKUP($A93,'Published Daily Data'!$B:$AN,MATCH(Y$1,'Published Daily Data'!$B$1:$AN$1,0),TRUE)</f>
        <v>0</v>
      </c>
      <c r="Z93" s="89">
        <f>VLOOKUP($A93,'Published Daily Data'!$B:$AN,MATCH(Z$1,'Published Daily Data'!$B$1:$AN$1,0),TRUE)</f>
        <v>191.25334863476084</v>
      </c>
      <c r="AA93" s="89">
        <f>VLOOKUP($A93,'Published Daily Data'!$B:$BO,MATCH(AA$1,'Published Daily Data'!$B$1:$BO$1,0),TRUE)</f>
        <v>76899.940351305035</v>
      </c>
      <c r="AB93" s="89">
        <f>VLOOKUP($A93,'Published Daily Data'!$B:$AN,MATCH(AB$1,'Published Daily Data'!$B$1:$AN$1,0),TRUE)</f>
        <v>2317.8986322019309</v>
      </c>
      <c r="AC93" s="89">
        <f>-VLOOKUP($A93,'Published Daily Data'!$B:$AN,MATCH(AC$1,'Published Daily Data'!$B$1:$AN$1,0),TRUE)</f>
        <v>-27581.300611500254</v>
      </c>
      <c r="AD93" s="89">
        <f>VLOOKUP($A93,'Published Daily Data'!$B:$AN,MATCH(AD$1,'Published Daily Data'!$B$1:$AN$1,0),TRUE)</f>
        <v>51636.538372006697</v>
      </c>
      <c r="AE93" s="89">
        <f>VLOOKUP($A93,'Published Daily Data'!$B:$AN,MATCH(AE$1,'Published Daily Data'!$B$1:$AN$1,0),TRUE)</f>
        <v>104880</v>
      </c>
      <c r="AF93" s="89" t="e">
        <f>VLOOKUP($A93,'Published Daily Data'!$B:$AN,MATCH(AF$1,'Published Daily Data'!$B$1:$AN$1,0),TRUE)</f>
        <v>#N/A</v>
      </c>
      <c r="AG93" s="80">
        <f>VLOOKUP($A93,'Published Daily Data'!$B:$AN,MATCH(AG$1,'Published Daily Data'!$B$1:$AN$1,0),TRUE)</f>
        <v>1.6164678346423922</v>
      </c>
      <c r="AH93" s="80">
        <f>VLOOKUP($A93,'Published Daily Data'!$B:$AN,MATCH(AH$1,'Published Daily Data'!$B$1:$AN$1,0),TRUE)</f>
        <v>1.5881770843021443</v>
      </c>
      <c r="AI93" s="80"/>
      <c r="AK93" s="81"/>
      <c r="AL93"/>
      <c r="AM93" s="81" t="s">
        <v>283</v>
      </c>
      <c r="AN93" s="81"/>
      <c r="AO93" s="81"/>
      <c r="AP93" s="81"/>
      <c r="AQ93" s="81"/>
      <c r="AZ93"/>
      <c r="BA93" s="79" t="s">
        <v>283</v>
      </c>
    </row>
    <row r="94" spans="1:53" x14ac:dyDescent="0.25">
      <c r="A94" s="88">
        <f t="shared" si="2"/>
        <v>44759</v>
      </c>
      <c r="B94" s="79">
        <f>VLOOKUP($A94,'Published Daily Data'!$B:$AN,MATCH(B$1,'Published Daily Data'!$B$1:$AN$1,0),TRUE)</f>
        <v>73248</v>
      </c>
      <c r="C94" s="79">
        <f>VLOOKUP($A94,'Published Daily Data'!$B:$AN,MATCH(C$1,'Published Daily Data'!$B$1:$AN$1,0),TRUE)</f>
        <v>66968</v>
      </c>
      <c r="D94" s="79">
        <f>VLOOKUP($A94,'Published Daily Data'!$B:$AN,MATCH(D$1,'Published Daily Data'!$B$1:$AN$1,0),TRUE)</f>
        <v>99015</v>
      </c>
      <c r="E94" s="79">
        <f>VLOOKUP($A94,'Published Daily Data'!$B:$AN,MATCH(E$1,'Published Daily Data'!$B$1:$AN$1,0),TRUE)</f>
        <v>35613</v>
      </c>
      <c r="F94" s="79">
        <f>VLOOKUP($A94,'Published Daily Data'!$B:$AN,MATCH(F$1,'Published Daily Data'!$B$1:$AN$1,0),TRUE)</f>
        <v>69424</v>
      </c>
      <c r="G94" s="79">
        <f>VLOOKUP($A94,'Published Daily Data'!$B:$AN,MATCH(G$1,'Published Daily Data'!$B$1:$AN$1,0),TRUE)</f>
        <v>2684</v>
      </c>
      <c r="H94" s="79">
        <f>VLOOKUP($A94,'Published Daily Data'!$B:$AN,MATCH(H$1,'Published Daily Data'!$B$1:$AN$1,0),TRUE)</f>
        <v>0</v>
      </c>
      <c r="I94" s="79">
        <f>VLOOKUP($A94,'Published Daily Data'!$B:$AN,MATCH(I$1,'Published Daily Data'!$B$1:$AN$1,0),TRUE)</f>
        <v>0</v>
      </c>
      <c r="J94" s="79">
        <f>VLOOKUP($A94,'Published Daily Data'!$B:$AN,MATCH(J$1,'Published Daily Data'!$B$1:$AN$1,0),TRUE)</f>
        <v>19785</v>
      </c>
      <c r="K94" s="79">
        <f>VLOOKUP($A94,'Published Daily Data'!$B:$AN,MATCH(K$1,'Published Daily Data'!$B$1:$AN$1,0),TRUE)</f>
        <v>665</v>
      </c>
      <c r="L94" s="79">
        <f>VLOOKUP($A94,'Published Daily Data'!$B:$AN,MATCH(L$1,'Published Daily Data'!$B$1:$AN$1,0),TRUE)</f>
        <v>6456</v>
      </c>
      <c r="M94" s="79">
        <f>VLOOKUP($A94,'Published Daily Data'!$B:$AN,MATCH(M$1,'Published Daily Data'!$B$1:$AN$1,0),TRUE)</f>
        <v>0</v>
      </c>
      <c r="N94" s="79">
        <f>VLOOKUP($A94,'Published Daily Data'!$B:$AN,MATCH(N$1,'Published Daily Data'!$B$1:$AN$1,0),TRUE)</f>
        <v>0</v>
      </c>
      <c r="O94" s="79">
        <f>VLOOKUP($A94,'Published Daily Data'!$B:$AN,MATCH(O$1,'Published Daily Data'!$B$1:$AN$1,0),TRUE)</f>
        <v>1366</v>
      </c>
      <c r="P94" s="79">
        <f>VLOOKUP($A94,'Published Daily Data'!$B:$AN,MATCH(P$1,'Published Daily Data'!$B$1:$AN$1,0),TRUE)</f>
        <v>9195</v>
      </c>
      <c r="Q94" s="79">
        <f>VLOOKUP($A94,'Published Daily Data'!$B:$AN,MATCH(Q$1,'Published Daily Data'!$B$1:$AN$1,0),TRUE)</f>
        <v>7279</v>
      </c>
      <c r="R94" s="79">
        <f>VLOOKUP($A94,'Published Daily Data'!$B:$AN,MATCH(R$1,'Published Daily Data'!$B$1:$AN$1,0),TRUE)</f>
        <v>15476</v>
      </c>
      <c r="S94" s="79">
        <f>VLOOKUP($A94,'Published Daily Data'!$B:$AN,MATCH(S$1,'Published Daily Data'!$B$1:$AN$1,0),TRUE)</f>
        <v>-699</v>
      </c>
      <c r="T94" s="79">
        <f>VLOOKUP($A94,'Published Daily Data'!$B:$AN,MATCH(T$1,'Published Daily Data'!$B$1:$AN$1,0),TRUE)</f>
        <v>5711</v>
      </c>
      <c r="U94" s="79">
        <f>VLOOKUP($A94,'Published Daily Data'!$B:$AN,MATCH(U$1,'Published Daily Data'!$B$1:$AN$1,0),TRUE)</f>
        <v>0</v>
      </c>
      <c r="V94" s="79">
        <f>VLOOKUP($A94,'Published Daily Data'!$B:$AN,MATCH(V$1,'Published Daily Data'!$B$1:$AN$1,0),TRUE)</f>
        <v>-2715</v>
      </c>
      <c r="W94" s="89">
        <f>VLOOKUP($A94,'Published Daily Data'!$B:$AN,MATCH(W$1,'Published Daily Data'!$B$1:$AN$1,0),TRUE)</f>
        <v>71252.691723767828</v>
      </c>
      <c r="X94" s="89">
        <f>VLOOKUP($A94,'Published Daily Data'!$B:$AN,MATCH(X$1,'Published Daily Data'!$B$1:$AN$1,0),TRUE)</f>
        <v>1245.0251652370509</v>
      </c>
      <c r="Y94" s="89">
        <f>VLOOKUP($A94,'Published Daily Data'!$B:$AN,MATCH(Y$1,'Published Daily Data'!$B$1:$AN$1,0),TRUE)</f>
        <v>0</v>
      </c>
      <c r="Z94" s="89">
        <f>VLOOKUP($A94,'Published Daily Data'!$B:$AN,MATCH(Z$1,'Published Daily Data'!$B$1:$AN$1,0),TRUE)</f>
        <v>179.2234117569962</v>
      </c>
      <c r="AA94" s="89">
        <f>VLOOKUP($A94,'Published Daily Data'!$B:$BO,MATCH(AA$1,'Published Daily Data'!$B$1:$BO$1,0),TRUE)</f>
        <v>72676.940300761882</v>
      </c>
      <c r="AB94" s="89">
        <f>VLOOKUP($A94,'Published Daily Data'!$B:$AN,MATCH(AB$1,'Published Daily Data'!$B$1:$AN$1,0),TRUE)</f>
        <v>1947.4946308546148</v>
      </c>
      <c r="AC94" s="89">
        <f>-VLOOKUP($A94,'Published Daily Data'!$B:$AN,MATCH(AC$1,'Published Daily Data'!$B$1:$AN$1,0),TRUE)</f>
        <v>-27935.527524821526</v>
      </c>
      <c r="AD94" s="89">
        <f>VLOOKUP($A94,'Published Daily Data'!$B:$AN,MATCH(AD$1,'Published Daily Data'!$B$1:$AN$1,0),TRUE)</f>
        <v>46688.907406794962</v>
      </c>
      <c r="AE94" s="89">
        <f>VLOOKUP($A94,'Published Daily Data'!$B:$AN,MATCH(AE$1,'Published Daily Data'!$B$1:$AN$1,0),TRUE)</f>
        <v>99014</v>
      </c>
      <c r="AF94" s="89" t="e">
        <f>VLOOKUP($A94,'Published Daily Data'!$B:$AN,MATCH(AF$1,'Published Daily Data'!$B$1:$AN$1,0),TRUE)</f>
        <v>#N/A</v>
      </c>
      <c r="AG94" s="80">
        <f>VLOOKUP($A94,'Published Daily Data'!$B:$AN,MATCH(AG$1,'Published Daily Data'!$B$1:$AN$1,0),TRUE)</f>
        <v>1.6182058711481775</v>
      </c>
      <c r="AH94" s="80">
        <f>VLOOKUP($A94,'Published Daily Data'!$B:$AN,MATCH(AH$1,'Published Daily Data'!$B$1:$AN$1,0),TRUE)</f>
        <v>1.623496459790355</v>
      </c>
      <c r="AI94" s="80"/>
      <c r="AK94" s="81"/>
      <c r="AL94" s="81"/>
      <c r="AM94" s="81"/>
      <c r="AN94" s="81"/>
      <c r="AO94" s="81"/>
      <c r="AP94" s="81"/>
      <c r="AQ94" s="81"/>
    </row>
    <row r="95" spans="1:53" x14ac:dyDescent="0.25">
      <c r="A95" s="88">
        <f t="shared" si="2"/>
        <v>44760</v>
      </c>
      <c r="B95" s="79">
        <f>VLOOKUP($A95,'Published Daily Data'!$B:$AN,MATCH(B$1,'Published Daily Data'!$B$1:$AN$1,0),TRUE)</f>
        <v>77642</v>
      </c>
      <c r="C95" s="79">
        <f>VLOOKUP($A95,'Published Daily Data'!$B:$AN,MATCH(C$1,'Published Daily Data'!$B$1:$AN$1,0),TRUE)</f>
        <v>80635</v>
      </c>
      <c r="D95" s="79">
        <f>VLOOKUP($A95,'Published Daily Data'!$B:$AN,MATCH(D$1,'Published Daily Data'!$B$1:$AN$1,0),TRUE)</f>
        <v>114728</v>
      </c>
      <c r="E95" s="79">
        <f>VLOOKUP($A95,'Published Daily Data'!$B:$AN,MATCH(E$1,'Published Daily Data'!$B$1:$AN$1,0),TRUE)</f>
        <v>34093</v>
      </c>
      <c r="F95" s="79">
        <f>VLOOKUP($A95,'Published Daily Data'!$B:$AN,MATCH(F$1,'Published Daily Data'!$B$1:$AN$1,0),TRUE)</f>
        <v>75104</v>
      </c>
      <c r="G95" s="79">
        <f>VLOOKUP($A95,'Published Daily Data'!$B:$AN,MATCH(G$1,'Published Daily Data'!$B$1:$AN$1,0),TRUE)</f>
        <v>2111</v>
      </c>
      <c r="H95" s="79">
        <f>VLOOKUP($A95,'Published Daily Data'!$B:$AN,MATCH(H$1,'Published Daily Data'!$B$1:$AN$1,0),TRUE)</f>
        <v>0</v>
      </c>
      <c r="I95" s="79">
        <f>VLOOKUP($A95,'Published Daily Data'!$B:$AN,MATCH(I$1,'Published Daily Data'!$B$1:$AN$1,0),TRUE)</f>
        <v>0</v>
      </c>
      <c r="J95" s="79">
        <f>VLOOKUP($A95,'Published Daily Data'!$B:$AN,MATCH(J$1,'Published Daily Data'!$B$1:$AN$1,0),TRUE)</f>
        <v>21986</v>
      </c>
      <c r="K95" s="79">
        <f>VLOOKUP($A95,'Published Daily Data'!$B:$AN,MATCH(K$1,'Published Daily Data'!$B$1:$AN$1,0),TRUE)</f>
        <v>619</v>
      </c>
      <c r="L95" s="79">
        <f>VLOOKUP($A95,'Published Daily Data'!$B:$AN,MATCH(L$1,'Published Daily Data'!$B$1:$AN$1,0),TRUE)</f>
        <v>14910</v>
      </c>
      <c r="M95" s="79">
        <f>VLOOKUP($A95,'Published Daily Data'!$B:$AN,MATCH(M$1,'Published Daily Data'!$B$1:$AN$1,0),TRUE)</f>
        <v>0</v>
      </c>
      <c r="N95" s="79">
        <f>VLOOKUP($A95,'Published Daily Data'!$B:$AN,MATCH(N$1,'Published Daily Data'!$B$1:$AN$1,0),TRUE)</f>
        <v>0</v>
      </c>
      <c r="O95" s="79">
        <f>VLOOKUP($A95,'Published Daily Data'!$B:$AN,MATCH(O$1,'Published Daily Data'!$B$1:$AN$1,0),TRUE)</f>
        <v>3232</v>
      </c>
      <c r="P95" s="79">
        <f>VLOOKUP($A95,'Published Daily Data'!$B:$AN,MATCH(P$1,'Published Daily Data'!$B$1:$AN$1,0),TRUE)</f>
        <v>3951</v>
      </c>
      <c r="Q95" s="79">
        <f>VLOOKUP($A95,'Published Daily Data'!$B:$AN,MATCH(Q$1,'Published Daily Data'!$B$1:$AN$1,0),TRUE)</f>
        <v>6318</v>
      </c>
      <c r="R95" s="79">
        <f>VLOOKUP($A95,'Published Daily Data'!$B:$AN,MATCH(R$1,'Published Daily Data'!$B$1:$AN$1,0),TRUE)</f>
        <v>17846</v>
      </c>
      <c r="S95" s="79">
        <f>VLOOKUP($A95,'Published Daily Data'!$B:$AN,MATCH(S$1,'Published Daily Data'!$B$1:$AN$1,0),TRUE)</f>
        <v>-1300</v>
      </c>
      <c r="T95" s="79">
        <f>VLOOKUP($A95,'Published Daily Data'!$B:$AN,MATCH(T$1,'Published Daily Data'!$B$1:$AN$1,0),TRUE)</f>
        <v>6914</v>
      </c>
      <c r="U95" s="79">
        <f>VLOOKUP($A95,'Published Daily Data'!$B:$AN,MATCH(U$1,'Published Daily Data'!$B$1:$AN$1,0),TRUE)</f>
        <v>0</v>
      </c>
      <c r="V95" s="79">
        <f>VLOOKUP($A95,'Published Daily Data'!$B:$AN,MATCH(V$1,'Published Daily Data'!$B$1:$AN$1,0),TRUE)</f>
        <v>-2868</v>
      </c>
      <c r="W95" s="89">
        <f>VLOOKUP($A95,'Published Daily Data'!$B:$AN,MATCH(W$1,'Published Daily Data'!$B$1:$AN$1,0),TRUE)</f>
        <v>77200.037524801533</v>
      </c>
      <c r="X95" s="89">
        <f>VLOOKUP($A95,'Published Daily Data'!$B:$AN,MATCH(X$1,'Published Daily Data'!$B$1:$AN$1,0),TRUE)</f>
        <v>980.87726313525263</v>
      </c>
      <c r="Y95" s="89">
        <f>VLOOKUP($A95,'Published Daily Data'!$B:$AN,MATCH(Y$1,'Published Daily Data'!$B$1:$AN$1,0),TRUE)</f>
        <v>0</v>
      </c>
      <c r="Z95" s="89">
        <f>VLOOKUP($A95,'Published Daily Data'!$B:$AN,MATCH(Z$1,'Published Daily Data'!$B$1:$AN$1,0),TRUE)</f>
        <v>249.89096454559254</v>
      </c>
      <c r="AA95" s="89">
        <f>VLOOKUP($A95,'Published Daily Data'!$B:$BO,MATCH(AA$1,'Published Daily Data'!$B$1:$BO$1,0),TRUE)</f>
        <v>78430.805752482382</v>
      </c>
      <c r="AB95" s="89">
        <f>VLOOKUP($A95,'Published Daily Data'!$B:$AN,MATCH(AB$1,'Published Daily Data'!$B$1:$AN$1,0),TRUE)</f>
        <v>2351.6035069171398</v>
      </c>
      <c r="AC95" s="89">
        <f>-VLOOKUP($A95,'Published Daily Data'!$B:$AN,MATCH(AC$1,'Published Daily Data'!$B$1:$AN$1,0),TRUE)</f>
        <v>-26323.35151832908</v>
      </c>
      <c r="AD95" s="89">
        <f>VLOOKUP($A95,'Published Daily Data'!$B:$AN,MATCH(AD$1,'Published Daily Data'!$B$1:$AN$1,0),TRUE)</f>
        <v>54459.057741070428</v>
      </c>
      <c r="AE95" s="89">
        <f>VLOOKUP($A95,'Published Daily Data'!$B:$AN,MATCH(AE$1,'Published Daily Data'!$B$1:$AN$1,0),TRUE)</f>
        <v>114730</v>
      </c>
      <c r="AF95" s="89" t="e">
        <f>VLOOKUP($A95,'Published Daily Data'!$B:$AN,MATCH(AF$1,'Published Daily Data'!$B$1:$AN$1,0),TRUE)</f>
        <v>#N/A</v>
      </c>
      <c r="AG95" s="80">
        <f>VLOOKUP($A95,'Published Daily Data'!$B:$AN,MATCH(AG$1,'Published Daily Data'!$B$1:$AN$1,0),TRUE)</f>
        <v>1.5071047065112673</v>
      </c>
      <c r="AH95" s="80">
        <f>VLOOKUP($A95,'Published Daily Data'!$B:$AN,MATCH(AH$1,'Published Daily Data'!$B$1:$AN$1,0),TRUE)</f>
        <v>1.4889136237349936</v>
      </c>
      <c r="AI95" s="80"/>
      <c r="AK95" s="81"/>
      <c r="AL95" s="81"/>
      <c r="AM95" s="81"/>
      <c r="AN95" s="81"/>
      <c r="AO95" s="81"/>
      <c r="AP95" s="81"/>
      <c r="AQ95" s="81"/>
    </row>
    <row r="96" spans="1:53" x14ac:dyDescent="0.25">
      <c r="A96" s="88">
        <f t="shared" si="2"/>
        <v>44761</v>
      </c>
      <c r="B96" s="79">
        <f>VLOOKUP($A96,'Published Daily Data'!$B:$AN,MATCH(B$1,'Published Daily Data'!$B$1:$AN$1,0),TRUE)</f>
        <v>75667</v>
      </c>
      <c r="C96" s="79">
        <f>VLOOKUP($A96,'Published Daily Data'!$B:$AN,MATCH(C$1,'Published Daily Data'!$B$1:$AN$1,0),TRUE)</f>
        <v>66290</v>
      </c>
      <c r="D96" s="79">
        <f>VLOOKUP($A96,'Published Daily Data'!$B:$AN,MATCH(D$1,'Published Daily Data'!$B$1:$AN$1,0),TRUE)</f>
        <v>105864</v>
      </c>
      <c r="E96" s="79">
        <f>VLOOKUP($A96,'Published Daily Data'!$B:$AN,MATCH(E$1,'Published Daily Data'!$B$1:$AN$1,0),TRUE)</f>
        <v>39574</v>
      </c>
      <c r="F96" s="79">
        <f>VLOOKUP($A96,'Published Daily Data'!$B:$AN,MATCH(F$1,'Published Daily Data'!$B$1:$AN$1,0),TRUE)</f>
        <v>73049</v>
      </c>
      <c r="G96" s="79">
        <f>VLOOKUP($A96,'Published Daily Data'!$B:$AN,MATCH(G$1,'Published Daily Data'!$B$1:$AN$1,0),TRUE)</f>
        <v>2295</v>
      </c>
      <c r="H96" s="79">
        <f>VLOOKUP($A96,'Published Daily Data'!$B:$AN,MATCH(H$1,'Published Daily Data'!$B$1:$AN$1,0),TRUE)</f>
        <v>0</v>
      </c>
      <c r="I96" s="79">
        <f>VLOOKUP($A96,'Published Daily Data'!$B:$AN,MATCH(I$1,'Published Daily Data'!$B$1:$AN$1,0),TRUE)</f>
        <v>0</v>
      </c>
      <c r="J96" s="79">
        <f>VLOOKUP($A96,'Published Daily Data'!$B:$AN,MATCH(J$1,'Published Daily Data'!$B$1:$AN$1,0),TRUE)</f>
        <v>18585</v>
      </c>
      <c r="K96" s="79">
        <f>VLOOKUP($A96,'Published Daily Data'!$B:$AN,MATCH(K$1,'Published Daily Data'!$B$1:$AN$1,0),TRUE)</f>
        <v>360</v>
      </c>
      <c r="L96" s="79">
        <f>VLOOKUP($A96,'Published Daily Data'!$B:$AN,MATCH(L$1,'Published Daily Data'!$B$1:$AN$1,0),TRUE)</f>
        <v>11581</v>
      </c>
      <c r="M96" s="79">
        <f>VLOOKUP($A96,'Published Daily Data'!$B:$AN,MATCH(M$1,'Published Daily Data'!$B$1:$AN$1,0),TRUE)</f>
        <v>0</v>
      </c>
      <c r="N96" s="79">
        <f>VLOOKUP($A96,'Published Daily Data'!$B:$AN,MATCH(N$1,'Published Daily Data'!$B$1:$AN$1,0),TRUE)</f>
        <v>0</v>
      </c>
      <c r="O96" s="79">
        <f>VLOOKUP($A96,'Published Daily Data'!$B:$AN,MATCH(O$1,'Published Daily Data'!$B$1:$AN$1,0),TRUE)</f>
        <v>2700</v>
      </c>
      <c r="P96" s="79">
        <f>VLOOKUP($A96,'Published Daily Data'!$B:$AN,MATCH(P$1,'Published Daily Data'!$B$1:$AN$1,0),TRUE)</f>
        <v>15027</v>
      </c>
      <c r="Q96" s="79">
        <f>VLOOKUP($A96,'Published Daily Data'!$B:$AN,MATCH(Q$1,'Published Daily Data'!$B$1:$AN$1,0),TRUE)</f>
        <v>6861</v>
      </c>
      <c r="R96" s="79">
        <f>VLOOKUP($A96,'Published Daily Data'!$B:$AN,MATCH(R$1,'Published Daily Data'!$B$1:$AN$1,0),TRUE)</f>
        <v>15236</v>
      </c>
      <c r="S96" s="79">
        <f>VLOOKUP($A96,'Published Daily Data'!$B:$AN,MATCH(S$1,'Published Daily Data'!$B$1:$AN$1,0),TRUE)</f>
        <v>-4482</v>
      </c>
      <c r="T96" s="79">
        <f>VLOOKUP($A96,'Published Daily Data'!$B:$AN,MATCH(T$1,'Published Daily Data'!$B$1:$AN$1,0),TRUE)</f>
        <v>7632</v>
      </c>
      <c r="U96" s="79">
        <f>VLOOKUP($A96,'Published Daily Data'!$B:$AN,MATCH(U$1,'Published Daily Data'!$B$1:$AN$1,0),TRUE)</f>
        <v>0</v>
      </c>
      <c r="V96" s="79">
        <f>VLOOKUP($A96,'Published Daily Data'!$B:$AN,MATCH(V$1,'Published Daily Data'!$B$1:$AN$1,0),TRUE)</f>
        <v>-3400</v>
      </c>
      <c r="W96" s="89">
        <f>VLOOKUP($A96,'Published Daily Data'!$B:$AN,MATCH(W$1,'Published Daily Data'!$B$1:$AN$1,0),TRUE)</f>
        <v>75153.91300406128</v>
      </c>
      <c r="X96" s="89">
        <f>VLOOKUP($A96,'Published Daily Data'!$B:$AN,MATCH(X$1,'Published Daily Data'!$B$1:$AN$1,0),TRUE)</f>
        <v>1066.8806195225002</v>
      </c>
      <c r="Y96" s="89">
        <f>VLOOKUP($A96,'Published Daily Data'!$B:$AN,MATCH(Y$1,'Published Daily Data'!$B$1:$AN$1,0),TRUE)</f>
        <v>0</v>
      </c>
      <c r="Z96" s="89">
        <f>VLOOKUP($A96,'Published Daily Data'!$B:$AN,MATCH(Z$1,'Published Daily Data'!$B$1:$AN$1,0),TRUE)</f>
        <v>203.33657426945905</v>
      </c>
      <c r="AA96" s="89">
        <f>VLOOKUP($A96,'Published Daily Data'!$B:$BO,MATCH(AA$1,'Published Daily Data'!$B$1:$BO$1,0),TRUE)</f>
        <v>76424.130197853243</v>
      </c>
      <c r="AB96" s="89">
        <f>VLOOKUP($A96,'Published Daily Data'!$B:$AN,MATCH(AB$1,'Published Daily Data'!$B$1:$AN$1,0),TRUE)</f>
        <v>3765.6584480773413</v>
      </c>
      <c r="AC96" s="89">
        <f>-VLOOKUP($A96,'Published Daily Data'!$B:$AN,MATCH(AC$1,'Published Daily Data'!$B$1:$AN$1,0),TRUE)</f>
        <v>-33548.176744950026</v>
      </c>
      <c r="AD96" s="89">
        <f>VLOOKUP($A96,'Published Daily Data'!$B:$AN,MATCH(AD$1,'Published Daily Data'!$B$1:$AN$1,0),TRUE)</f>
        <v>46641.611900980577</v>
      </c>
      <c r="AE96" s="89">
        <f>VLOOKUP($A96,'Published Daily Data'!$B:$AN,MATCH(AE$1,'Published Daily Data'!$B$1:$AN$1,0),TRUE)</f>
        <v>105870</v>
      </c>
      <c r="AF96" s="89" t="e">
        <f>VLOOKUP($A96,'Published Daily Data'!$B:$AN,MATCH(AF$1,'Published Daily Data'!$B$1:$AN$1,0),TRUE)</f>
        <v>#N/A</v>
      </c>
      <c r="AG96" s="80">
        <f>VLOOKUP($A96,'Published Daily Data'!$B:$AN,MATCH(AG$1,'Published Daily Data'!$B$1:$AN$1,0),TRUE)</f>
        <v>1.5914439021138302</v>
      </c>
      <c r="AH96" s="80">
        <f>VLOOKUP($A96,'Published Daily Data'!$B:$AN,MATCH(AH$1,'Published Daily Data'!$B$1:$AN$1,0),TRUE)</f>
        <v>1.5510291786705048</v>
      </c>
      <c r="AI96" s="80"/>
      <c r="AK96" s="81"/>
      <c r="AL96" s="81"/>
      <c r="AM96" s="81"/>
      <c r="AN96" s="81"/>
      <c r="AO96" s="81"/>
      <c r="AP96" s="81"/>
      <c r="AQ96" s="81"/>
    </row>
    <row r="97" spans="1:52" x14ac:dyDescent="0.25">
      <c r="A97" s="88">
        <f t="shared" si="2"/>
        <v>44762</v>
      </c>
      <c r="B97" s="79">
        <f>VLOOKUP($A97,'Published Daily Data'!$B:$AN,MATCH(B$1,'Published Daily Data'!$B$1:$AN$1,0),TRUE)</f>
        <v>74840</v>
      </c>
      <c r="C97" s="79">
        <f>VLOOKUP($A97,'Published Daily Data'!$B:$AN,MATCH(C$1,'Published Daily Data'!$B$1:$AN$1,0),TRUE)</f>
        <v>73661</v>
      </c>
      <c r="D97" s="79">
        <f>VLOOKUP($A97,'Published Daily Data'!$B:$AN,MATCH(D$1,'Published Daily Data'!$B$1:$AN$1,0),TRUE)</f>
        <v>118197</v>
      </c>
      <c r="E97" s="79">
        <f>VLOOKUP($A97,'Published Daily Data'!$B:$AN,MATCH(E$1,'Published Daily Data'!$B$1:$AN$1,0),TRUE)</f>
        <v>44536</v>
      </c>
      <c r="F97" s="79">
        <f>VLOOKUP($A97,'Published Daily Data'!$B:$AN,MATCH(F$1,'Published Daily Data'!$B$1:$AN$1,0),TRUE)</f>
        <v>83905</v>
      </c>
      <c r="G97" s="79">
        <f>VLOOKUP($A97,'Published Daily Data'!$B:$AN,MATCH(G$1,'Published Daily Data'!$B$1:$AN$1,0),TRUE)</f>
        <v>3032</v>
      </c>
      <c r="H97" s="79">
        <f>VLOOKUP($A97,'Published Daily Data'!$B:$AN,MATCH(H$1,'Published Daily Data'!$B$1:$AN$1,0),TRUE)</f>
        <v>0</v>
      </c>
      <c r="I97" s="79">
        <f>VLOOKUP($A97,'Published Daily Data'!$B:$AN,MATCH(I$1,'Published Daily Data'!$B$1:$AN$1,0),TRUE)</f>
        <v>0</v>
      </c>
      <c r="J97" s="79">
        <f>VLOOKUP($A97,'Published Daily Data'!$B:$AN,MATCH(J$1,'Published Daily Data'!$B$1:$AN$1,0),TRUE)</f>
        <v>22263</v>
      </c>
      <c r="K97" s="79">
        <f>VLOOKUP($A97,'Published Daily Data'!$B:$AN,MATCH(K$1,'Published Daily Data'!$B$1:$AN$1,0),TRUE)</f>
        <v>587</v>
      </c>
      <c r="L97" s="79">
        <f>VLOOKUP($A97,'Published Daily Data'!$B:$AN,MATCH(L$1,'Published Daily Data'!$B$1:$AN$1,0),TRUE)</f>
        <v>8411</v>
      </c>
      <c r="M97" s="79">
        <f>VLOOKUP($A97,'Published Daily Data'!$B:$AN,MATCH(M$1,'Published Daily Data'!$B$1:$AN$1,0),TRUE)</f>
        <v>0</v>
      </c>
      <c r="N97" s="79">
        <f>VLOOKUP($A97,'Published Daily Data'!$B:$AN,MATCH(N$1,'Published Daily Data'!$B$1:$AN$1,0),TRUE)</f>
        <v>0</v>
      </c>
      <c r="O97" s="79">
        <f>VLOOKUP($A97,'Published Daily Data'!$B:$AN,MATCH(O$1,'Published Daily Data'!$B$1:$AN$1,0),TRUE)</f>
        <v>2739</v>
      </c>
      <c r="P97" s="79">
        <f>VLOOKUP($A97,'Published Daily Data'!$B:$AN,MATCH(P$1,'Published Daily Data'!$B$1:$AN$1,0),TRUE)</f>
        <v>14413</v>
      </c>
      <c r="Q97" s="79">
        <f>VLOOKUP($A97,'Published Daily Data'!$B:$AN,MATCH(Q$1,'Published Daily Data'!$B$1:$AN$1,0),TRUE)</f>
        <v>7559</v>
      </c>
      <c r="R97" s="79">
        <f>VLOOKUP($A97,'Published Daily Data'!$B:$AN,MATCH(R$1,'Published Daily Data'!$B$1:$AN$1,0),TRUE)</f>
        <v>17554</v>
      </c>
      <c r="S97" s="79">
        <f>VLOOKUP($A97,'Published Daily Data'!$B:$AN,MATCH(S$1,'Published Daily Data'!$B$1:$AN$1,0),TRUE)</f>
        <v>-2613</v>
      </c>
      <c r="T97" s="79">
        <f>VLOOKUP($A97,'Published Daily Data'!$B:$AN,MATCH(T$1,'Published Daily Data'!$B$1:$AN$1,0),TRUE)</f>
        <v>7239</v>
      </c>
      <c r="U97" s="79">
        <f>VLOOKUP($A97,'Published Daily Data'!$B:$AN,MATCH(U$1,'Published Daily Data'!$B$1:$AN$1,0),TRUE)</f>
        <v>0</v>
      </c>
      <c r="V97" s="79">
        <f>VLOOKUP($A97,'Published Daily Data'!$B:$AN,MATCH(V$1,'Published Daily Data'!$B$1:$AN$1,0),TRUE)</f>
        <v>-2355</v>
      </c>
      <c r="W97" s="89">
        <f>VLOOKUP($A97,'Published Daily Data'!$B:$AN,MATCH(W$1,'Published Daily Data'!$B$1:$AN$1,0),TRUE)</f>
        <v>86286.650093359611</v>
      </c>
      <c r="X97" s="89">
        <f>VLOOKUP($A97,'Published Daily Data'!$B:$AN,MATCH(X$1,'Published Daily Data'!$B$1:$AN$1,0),TRUE)</f>
        <v>1407.116815025616</v>
      </c>
      <c r="Y97" s="89">
        <f>VLOOKUP($A97,'Published Daily Data'!$B:$AN,MATCH(Y$1,'Published Daily Data'!$B$1:$AN$1,0),TRUE)</f>
        <v>0</v>
      </c>
      <c r="Z97" s="89">
        <f>VLOOKUP($A97,'Published Daily Data'!$B:$AN,MATCH(Z$1,'Published Daily Data'!$B$1:$AN$1,0),TRUE)</f>
        <v>208.23247881273537</v>
      </c>
      <c r="AA97" s="89">
        <f>VLOOKUP($A97,'Published Daily Data'!$B:$BO,MATCH(AA$1,'Published Daily Data'!$B$1:$BO$1,0),TRUE)</f>
        <v>87901.999387197968</v>
      </c>
      <c r="AB97" s="89">
        <f>VLOOKUP($A97,'Published Daily Data'!$B:$AN,MATCH(AB$1,'Published Daily Data'!$B$1:$AN$1,0),TRUE)</f>
        <v>2696.7451981891049</v>
      </c>
      <c r="AC97" s="89">
        <f>-VLOOKUP($A97,'Published Daily Data'!$B:$AN,MATCH(AC$1,'Published Daily Data'!$B$1:$AN$1,0),TRUE)</f>
        <v>-36542.631528233062</v>
      </c>
      <c r="AD97" s="89">
        <f>VLOOKUP($A97,'Published Daily Data'!$B:$AN,MATCH(AD$1,'Published Daily Data'!$B$1:$AN$1,0),TRUE)</f>
        <v>54056.113057154005</v>
      </c>
      <c r="AE97" s="89">
        <f>VLOOKUP($A97,'Published Daily Data'!$B:$AN,MATCH(AE$1,'Published Daily Data'!$B$1:$AN$1,0),TRUE)</f>
        <v>118198</v>
      </c>
      <c r="AF97" s="89" t="e">
        <f>VLOOKUP($A97,'Published Daily Data'!$B:$AN,MATCH(AF$1,'Published Daily Data'!$B$1:$AN$1,0),TRUE)</f>
        <v>#N/A</v>
      </c>
      <c r="AG97" s="80">
        <f>VLOOKUP($A97,'Published Daily Data'!$B:$AN,MATCH(AG$1,'Published Daily Data'!$B$1:$AN$1,0),TRUE)</f>
        <v>1.6395413280174316</v>
      </c>
      <c r="AH97" s="80">
        <f>VLOOKUP($A97,'Published Daily Data'!$B:$AN,MATCH(AH$1,'Published Daily Data'!$B$1:$AN$1,0),TRUE)</f>
        <v>1.6178380707564668</v>
      </c>
      <c r="AI97" s="80"/>
    </row>
    <row r="98" spans="1:52" x14ac:dyDescent="0.25">
      <c r="A98" s="88">
        <f t="shared" si="2"/>
        <v>44763</v>
      </c>
      <c r="B98" s="79">
        <f>VLOOKUP($A98,'Published Daily Data'!$B:$AN,MATCH(B$1,'Published Daily Data'!$B$1:$AN$1,0),TRUE)</f>
        <v>75626</v>
      </c>
      <c r="C98" s="79">
        <f>VLOOKUP($A98,'Published Daily Data'!$B:$AN,MATCH(C$1,'Published Daily Data'!$B$1:$AN$1,0),TRUE)</f>
        <v>73626</v>
      </c>
      <c r="D98" s="79">
        <f>VLOOKUP($A98,'Published Daily Data'!$B:$AN,MATCH(D$1,'Published Daily Data'!$B$1:$AN$1,0),TRUE)</f>
        <v>112315</v>
      </c>
      <c r="E98" s="79">
        <f>VLOOKUP($A98,'Published Daily Data'!$B:$AN,MATCH(E$1,'Published Daily Data'!$B$1:$AN$1,0),TRUE)</f>
        <v>38689</v>
      </c>
      <c r="F98" s="79">
        <f>VLOOKUP($A98,'Published Daily Data'!$B:$AN,MATCH(F$1,'Published Daily Data'!$B$1:$AN$1,0),TRUE)</f>
        <v>75877</v>
      </c>
      <c r="G98" s="79">
        <f>VLOOKUP($A98,'Published Daily Data'!$B:$AN,MATCH(G$1,'Published Daily Data'!$B$1:$AN$1,0),TRUE)</f>
        <v>3316</v>
      </c>
      <c r="H98" s="79">
        <f>VLOOKUP($A98,'Published Daily Data'!$B:$AN,MATCH(H$1,'Published Daily Data'!$B$1:$AN$1,0),TRUE)</f>
        <v>0</v>
      </c>
      <c r="I98" s="79">
        <f>VLOOKUP($A98,'Published Daily Data'!$B:$AN,MATCH(I$1,'Published Daily Data'!$B$1:$AN$1,0),TRUE)</f>
        <v>0</v>
      </c>
      <c r="J98" s="79">
        <f>VLOOKUP($A98,'Published Daily Data'!$B:$AN,MATCH(J$1,'Published Daily Data'!$B$1:$AN$1,0),TRUE)</f>
        <v>22149</v>
      </c>
      <c r="K98" s="79">
        <f>VLOOKUP($A98,'Published Daily Data'!$B:$AN,MATCH(K$1,'Published Daily Data'!$B$1:$AN$1,0),TRUE)</f>
        <v>609</v>
      </c>
      <c r="L98" s="79">
        <f>VLOOKUP($A98,'Published Daily Data'!$B:$AN,MATCH(L$1,'Published Daily Data'!$B$1:$AN$1,0),TRUE)</f>
        <v>10355</v>
      </c>
      <c r="M98" s="79">
        <f>VLOOKUP($A98,'Published Daily Data'!$B:$AN,MATCH(M$1,'Published Daily Data'!$B$1:$AN$1,0),TRUE)</f>
        <v>0</v>
      </c>
      <c r="N98" s="79">
        <f>VLOOKUP($A98,'Published Daily Data'!$B:$AN,MATCH(N$1,'Published Daily Data'!$B$1:$AN$1,0),TRUE)</f>
        <v>0</v>
      </c>
      <c r="O98" s="79">
        <f>VLOOKUP($A98,'Published Daily Data'!$B:$AN,MATCH(O$1,'Published Daily Data'!$B$1:$AN$1,0),TRUE)</f>
        <v>1391</v>
      </c>
      <c r="P98" s="79">
        <f>VLOOKUP($A98,'Published Daily Data'!$B:$AN,MATCH(P$1,'Published Daily Data'!$B$1:$AN$1,0),TRUE)</f>
        <v>10223</v>
      </c>
      <c r="Q98" s="79">
        <f>VLOOKUP($A98,'Published Daily Data'!$B:$AN,MATCH(Q$1,'Published Daily Data'!$B$1:$AN$1,0),TRUE)</f>
        <v>8320</v>
      </c>
      <c r="R98" s="79">
        <f>VLOOKUP($A98,'Published Daily Data'!$B:$AN,MATCH(R$1,'Published Daily Data'!$B$1:$AN$1,0),TRUE)</f>
        <v>16245</v>
      </c>
      <c r="S98" s="79">
        <f>VLOOKUP($A98,'Published Daily Data'!$B:$AN,MATCH(S$1,'Published Daily Data'!$B$1:$AN$1,0),TRUE)</f>
        <v>-1665</v>
      </c>
      <c r="T98" s="79">
        <f>VLOOKUP($A98,'Published Daily Data'!$B:$AN,MATCH(T$1,'Published Daily Data'!$B$1:$AN$1,0),TRUE)</f>
        <v>6831</v>
      </c>
      <c r="U98" s="79">
        <f>VLOOKUP($A98,'Published Daily Data'!$B:$AN,MATCH(U$1,'Published Daily Data'!$B$1:$AN$1,0),TRUE)</f>
        <v>0</v>
      </c>
      <c r="V98" s="79">
        <f>VLOOKUP($A98,'Published Daily Data'!$B:$AN,MATCH(V$1,'Published Daily Data'!$B$1:$AN$1,0),TRUE)</f>
        <v>-2656</v>
      </c>
      <c r="W98" s="89">
        <f>VLOOKUP($A98,'Published Daily Data'!$B:$AN,MATCH(W$1,'Published Daily Data'!$B$1:$AN$1,0),TRUE)</f>
        <v>78032.739457424948</v>
      </c>
      <c r="X98" s="89">
        <f>VLOOKUP($A98,'Published Daily Data'!$B:$AN,MATCH(X$1,'Published Daily Data'!$B$1:$AN$1,0),TRUE)</f>
        <v>1539.1113625265318</v>
      </c>
      <c r="Y98" s="89">
        <f>VLOOKUP($A98,'Published Daily Data'!$B:$AN,MATCH(Y$1,'Published Daily Data'!$B$1:$AN$1,0),TRUE)</f>
        <v>0</v>
      </c>
      <c r="Z98" s="89">
        <f>VLOOKUP($A98,'Published Daily Data'!$B:$AN,MATCH(Z$1,'Published Daily Data'!$B$1:$AN$1,0),TRUE)</f>
        <v>220.56882604286827</v>
      </c>
      <c r="AA98" s="89">
        <f>VLOOKUP($A98,'Published Daily Data'!$B:$BO,MATCH(AA$1,'Published Daily Data'!$B$1:$BO$1,0),TRUE)</f>
        <v>79792.419645994378</v>
      </c>
      <c r="AB98" s="89">
        <f>VLOOKUP($A98,'Published Daily Data'!$B:$AN,MATCH(AB$1,'Published Daily Data'!$B$1:$AN$1,0),TRUE)</f>
        <v>2476.8379080470586</v>
      </c>
      <c r="AC98" s="89">
        <f>-VLOOKUP($A98,'Published Daily Data'!$B:$AN,MATCH(AC$1,'Published Daily Data'!$B$1:$AN$1,0),TRUE)</f>
        <v>-30759.680623416374</v>
      </c>
      <c r="AD98" s="89">
        <f>VLOOKUP($A98,'Published Daily Data'!$B:$AN,MATCH(AD$1,'Published Daily Data'!$B$1:$AN$1,0),TRUE)</f>
        <v>51509.576930625044</v>
      </c>
      <c r="AE98" s="89">
        <f>VLOOKUP($A98,'Published Daily Data'!$B:$AN,MATCH(AE$1,'Published Daily Data'!$B$1:$AN$1,0),TRUE)</f>
        <v>112306</v>
      </c>
      <c r="AF98" s="89" t="e">
        <f>VLOOKUP($A98,'Published Daily Data'!$B:$AN,MATCH(AF$1,'Published Daily Data'!$B$1:$AN$1,0),TRUE)</f>
        <v>#N/A</v>
      </c>
      <c r="AG98" s="80">
        <f>VLOOKUP($A98,'Published Daily Data'!$B:$AN,MATCH(AG$1,'Published Daily Data'!$B$1:$AN$1,0),TRUE)</f>
        <v>1.5663630099901351</v>
      </c>
      <c r="AH98" s="80">
        <f>VLOOKUP($A98,'Published Daily Data'!$B:$AN,MATCH(AH$1,'Published Daily Data'!$B$1:$AN$1,0),TRUE)</f>
        <v>1.5425654874933041</v>
      </c>
      <c r="AI98" s="80"/>
    </row>
    <row r="99" spans="1:52" x14ac:dyDescent="0.25">
      <c r="A99" s="88">
        <f t="shared" si="2"/>
        <v>44764</v>
      </c>
      <c r="B99" s="79">
        <f>VLOOKUP($A99,'Published Daily Data'!$B:$AN,MATCH(B$1,'Published Daily Data'!$B$1:$AN$1,0),TRUE)</f>
        <v>76565</v>
      </c>
      <c r="C99" s="79">
        <f>VLOOKUP($A99,'Published Daily Data'!$B:$AN,MATCH(C$1,'Published Daily Data'!$B$1:$AN$1,0),TRUE)</f>
        <v>76869</v>
      </c>
      <c r="D99" s="79">
        <f>VLOOKUP($A99,'Published Daily Data'!$B:$AN,MATCH(D$1,'Published Daily Data'!$B$1:$AN$1,0),TRUE)</f>
        <v>105889</v>
      </c>
      <c r="E99" s="79">
        <f>VLOOKUP($A99,'Published Daily Data'!$B:$AN,MATCH(E$1,'Published Daily Data'!$B$1:$AN$1,0),TRUE)</f>
        <v>29020</v>
      </c>
      <c r="F99" s="79">
        <f>VLOOKUP($A99,'Published Daily Data'!$B:$AN,MATCH(F$1,'Published Daily Data'!$B$1:$AN$1,0),TRUE)</f>
        <v>67431</v>
      </c>
      <c r="G99" s="79">
        <f>VLOOKUP($A99,'Published Daily Data'!$B:$AN,MATCH(G$1,'Published Daily Data'!$B$1:$AN$1,0),TRUE)</f>
        <v>4636</v>
      </c>
      <c r="H99" s="79">
        <f>VLOOKUP($A99,'Published Daily Data'!$B:$AN,MATCH(H$1,'Published Daily Data'!$B$1:$AN$1,0),TRUE)</f>
        <v>0</v>
      </c>
      <c r="I99" s="79">
        <f>VLOOKUP($A99,'Published Daily Data'!$B:$AN,MATCH(I$1,'Published Daily Data'!$B$1:$AN$1,0),TRUE)</f>
        <v>0</v>
      </c>
      <c r="J99" s="79">
        <f>VLOOKUP($A99,'Published Daily Data'!$B:$AN,MATCH(J$1,'Published Daily Data'!$B$1:$AN$1,0),TRUE)</f>
        <v>22177</v>
      </c>
      <c r="K99" s="79">
        <f>VLOOKUP($A99,'Published Daily Data'!$B:$AN,MATCH(K$1,'Published Daily Data'!$B$1:$AN$1,0),TRUE)</f>
        <v>619</v>
      </c>
      <c r="L99" s="79">
        <f>VLOOKUP($A99,'Published Daily Data'!$B:$AN,MATCH(L$1,'Published Daily Data'!$B$1:$AN$1,0),TRUE)</f>
        <v>11027</v>
      </c>
      <c r="M99" s="79">
        <f>VLOOKUP($A99,'Published Daily Data'!$B:$AN,MATCH(M$1,'Published Daily Data'!$B$1:$AN$1,0),TRUE)</f>
        <v>0</v>
      </c>
      <c r="N99" s="79">
        <f>VLOOKUP($A99,'Published Daily Data'!$B:$AN,MATCH(N$1,'Published Daily Data'!$B$1:$AN$1,0),TRUE)</f>
        <v>0</v>
      </c>
      <c r="O99" s="79">
        <f>VLOOKUP($A99,'Published Daily Data'!$B:$AN,MATCH(O$1,'Published Daily Data'!$B$1:$AN$1,0),TRUE)</f>
        <v>-510</v>
      </c>
      <c r="P99" s="79">
        <f>VLOOKUP($A99,'Published Daily Data'!$B:$AN,MATCH(P$1,'Published Daily Data'!$B$1:$AN$1,0),TRUE)</f>
        <v>4804</v>
      </c>
      <c r="Q99" s="79">
        <f>VLOOKUP($A99,'Published Daily Data'!$B:$AN,MATCH(Q$1,'Published Daily Data'!$B$1:$AN$1,0),TRUE)</f>
        <v>6931</v>
      </c>
      <c r="R99" s="79">
        <f>VLOOKUP($A99,'Published Daily Data'!$B:$AN,MATCH(R$1,'Published Daily Data'!$B$1:$AN$1,0),TRUE)</f>
        <v>14927</v>
      </c>
      <c r="S99" s="79">
        <f>VLOOKUP($A99,'Published Daily Data'!$B:$AN,MATCH(S$1,'Published Daily Data'!$B$1:$AN$1,0),TRUE)</f>
        <v>-2100</v>
      </c>
      <c r="T99" s="79">
        <f>VLOOKUP($A99,'Published Daily Data'!$B:$AN,MATCH(T$1,'Published Daily Data'!$B$1:$AN$1,0),TRUE)</f>
        <v>7617</v>
      </c>
      <c r="U99" s="79">
        <f>VLOOKUP($A99,'Published Daily Data'!$B:$AN,MATCH(U$1,'Published Daily Data'!$B$1:$AN$1,0),TRUE)</f>
        <v>0</v>
      </c>
      <c r="V99" s="79">
        <f>VLOOKUP($A99,'Published Daily Data'!$B:$AN,MATCH(V$1,'Published Daily Data'!$B$1:$AN$1,0),TRUE)</f>
        <v>-2649</v>
      </c>
      <c r="W99" s="89">
        <f>VLOOKUP($A99,'Published Daily Data'!$B:$AN,MATCH(W$1,'Published Daily Data'!$B$1:$AN$1,0),TRUE)</f>
        <v>69388.661789742662</v>
      </c>
      <c r="X99" s="89">
        <f>VLOOKUP($A99,'Published Daily Data'!$B:$AN,MATCH(X$1,'Published Daily Data'!$B$1:$AN$1,0),TRUE)</f>
        <v>2157.0013799094554</v>
      </c>
      <c r="Y99" s="89">
        <f>VLOOKUP($A99,'Published Daily Data'!$B:$AN,MATCH(Y$1,'Published Daily Data'!$B$1:$AN$1,0),TRUE)</f>
        <v>0</v>
      </c>
      <c r="Z99" s="89">
        <f>VLOOKUP($A99,'Published Daily Data'!$B:$AN,MATCH(Z$1,'Published Daily Data'!$B$1:$AN$1,0),TRUE)</f>
        <v>225.29820322072706</v>
      </c>
      <c r="AA99" s="89">
        <f>VLOOKUP($A99,'Published Daily Data'!$B:$BO,MATCH(AA$1,'Published Daily Data'!$B$1:$BO$1,0),TRUE)</f>
        <v>71770.961372872858</v>
      </c>
      <c r="AB99" s="89">
        <f>VLOOKUP($A99,'Published Daily Data'!$B:$AN,MATCH(AB$1,'Published Daily Data'!$B$1:$AN$1,0),TRUE)</f>
        <v>3552.3602053622017</v>
      </c>
      <c r="AC99" s="89">
        <f>-VLOOKUP($A99,'Published Daily Data'!$B:$AN,MATCH(AC$1,'Published Daily Data'!$B$1:$AN$1,0),TRUE)</f>
        <v>-23835.07380697898</v>
      </c>
      <c r="AD99" s="89">
        <f>VLOOKUP($A99,'Published Daily Data'!$B:$AN,MATCH(AD$1,'Published Daily Data'!$B$1:$AN$1,0),TRUE)</f>
        <v>51488.247771256058</v>
      </c>
      <c r="AE99" s="89">
        <f>VLOOKUP($A99,'Published Daily Data'!$B:$AN,MATCH(AE$1,'Published Daily Data'!$B$1:$AN$1,0),TRUE)</f>
        <v>105890</v>
      </c>
      <c r="AF99" s="89" t="e">
        <f>VLOOKUP($A99,'Published Daily Data'!$B:$AN,MATCH(AF$1,'Published Daily Data'!$B$1:$AN$1,0),TRUE)</f>
        <v>#N/A</v>
      </c>
      <c r="AG99" s="80">
        <f>VLOOKUP($A99,'Published Daily Data'!$B:$AN,MATCH(AG$1,'Published Daily Data'!$B$1:$AN$1,0),TRUE)</f>
        <v>1.4942647734617334</v>
      </c>
      <c r="AH99" s="80">
        <f>VLOOKUP($A99,'Published Daily Data'!$B:$AN,MATCH(AH$1,'Published Daily Data'!$B$1:$AN$1,0),TRUE)</f>
        <v>1.4766751762907053</v>
      </c>
      <c r="AI99" s="80"/>
    </row>
    <row r="100" spans="1:52" x14ac:dyDescent="0.25">
      <c r="A100" s="88">
        <f t="shared" si="2"/>
        <v>44765</v>
      </c>
      <c r="B100" s="79">
        <f>VLOOKUP($A100,'Published Daily Data'!$B:$AN,MATCH(B$1,'Published Daily Data'!$B$1:$AN$1,0),TRUE)</f>
        <v>73737</v>
      </c>
      <c r="C100" s="79">
        <f>VLOOKUP($A100,'Published Daily Data'!$B:$AN,MATCH(C$1,'Published Daily Data'!$B$1:$AN$1,0),TRUE)</f>
        <v>73055</v>
      </c>
      <c r="D100" s="79">
        <f>VLOOKUP($A100,'Published Daily Data'!$B:$AN,MATCH(D$1,'Published Daily Data'!$B$1:$AN$1,0),TRUE)</f>
        <v>109338</v>
      </c>
      <c r="E100" s="79">
        <f>VLOOKUP($A100,'Published Daily Data'!$B:$AN,MATCH(E$1,'Published Daily Data'!$B$1:$AN$1,0),TRUE)</f>
        <v>36283</v>
      </c>
      <c r="F100" s="79">
        <f>VLOOKUP($A100,'Published Daily Data'!$B:$AN,MATCH(F$1,'Published Daily Data'!$B$1:$AN$1,0),TRUE)</f>
        <v>72046</v>
      </c>
      <c r="G100" s="79">
        <f>VLOOKUP($A100,'Published Daily Data'!$B:$AN,MATCH(G$1,'Published Daily Data'!$B$1:$AN$1,0),TRUE)</f>
        <v>1507</v>
      </c>
      <c r="H100" s="79">
        <f>VLOOKUP($A100,'Published Daily Data'!$B:$AN,MATCH(H$1,'Published Daily Data'!$B$1:$AN$1,0),TRUE)</f>
        <v>0</v>
      </c>
      <c r="I100" s="79">
        <f>VLOOKUP($A100,'Published Daily Data'!$B:$AN,MATCH(I$1,'Published Daily Data'!$B$1:$AN$1,0),TRUE)</f>
        <v>0</v>
      </c>
      <c r="J100" s="79">
        <f>VLOOKUP($A100,'Published Daily Data'!$B:$AN,MATCH(J$1,'Published Daily Data'!$B$1:$AN$1,0),TRUE)</f>
        <v>20395</v>
      </c>
      <c r="K100" s="79">
        <f>VLOOKUP($A100,'Published Daily Data'!$B:$AN,MATCH(K$1,'Published Daily Data'!$B$1:$AN$1,0),TRUE)</f>
        <v>461</v>
      </c>
      <c r="L100" s="79">
        <f>VLOOKUP($A100,'Published Daily Data'!$B:$AN,MATCH(L$1,'Published Daily Data'!$B$1:$AN$1,0),TRUE)</f>
        <v>14943</v>
      </c>
      <c r="M100" s="79">
        <f>VLOOKUP($A100,'Published Daily Data'!$B:$AN,MATCH(M$1,'Published Daily Data'!$B$1:$AN$1,0),TRUE)</f>
        <v>0</v>
      </c>
      <c r="N100" s="79">
        <f>VLOOKUP($A100,'Published Daily Data'!$B:$AN,MATCH(N$1,'Published Daily Data'!$B$1:$AN$1,0),TRUE)</f>
        <v>0</v>
      </c>
      <c r="O100" s="79">
        <f>VLOOKUP($A100,'Published Daily Data'!$B:$AN,MATCH(O$1,'Published Daily Data'!$B$1:$AN$1,0),TRUE)</f>
        <v>1146</v>
      </c>
      <c r="P100" s="79">
        <f>VLOOKUP($A100,'Published Daily Data'!$B:$AN,MATCH(P$1,'Published Daily Data'!$B$1:$AN$1,0),TRUE)</f>
        <v>12186</v>
      </c>
      <c r="Q100" s="79">
        <f>VLOOKUP($A100,'Published Daily Data'!$B:$AN,MATCH(Q$1,'Published Daily Data'!$B$1:$AN$1,0),TRUE)</f>
        <v>4104</v>
      </c>
      <c r="R100" s="79">
        <f>VLOOKUP($A100,'Published Daily Data'!$B:$AN,MATCH(R$1,'Published Daily Data'!$B$1:$AN$1,0),TRUE)</f>
        <v>18827</v>
      </c>
      <c r="S100" s="79">
        <f>VLOOKUP($A100,'Published Daily Data'!$B:$AN,MATCH(S$1,'Published Daily Data'!$B$1:$AN$1,0),TRUE)</f>
        <v>-2662</v>
      </c>
      <c r="T100" s="79">
        <f>VLOOKUP($A100,'Published Daily Data'!$B:$AN,MATCH(T$1,'Published Daily Data'!$B$1:$AN$1,0),TRUE)</f>
        <v>6610</v>
      </c>
      <c r="U100" s="79">
        <f>VLOOKUP($A100,'Published Daily Data'!$B:$AN,MATCH(U$1,'Published Daily Data'!$B$1:$AN$1,0),TRUE)</f>
        <v>0</v>
      </c>
      <c r="V100" s="79">
        <f>VLOOKUP($A100,'Published Daily Data'!$B:$AN,MATCH(V$1,'Published Daily Data'!$B$1:$AN$1,0),TRUE)</f>
        <v>-3928</v>
      </c>
      <c r="W100" s="89">
        <f>VLOOKUP($A100,'Published Daily Data'!$B:$AN,MATCH(W$1,'Published Daily Data'!$B$1:$AN$1,0),TRUE)</f>
        <v>74185.328507049169</v>
      </c>
      <c r="X100" s="89">
        <f>VLOOKUP($A100,'Published Daily Data'!$B:$AN,MATCH(X$1,'Published Daily Data'!$B$1:$AN$1,0),TRUE)</f>
        <v>703.09357299520661</v>
      </c>
      <c r="Y100" s="89">
        <f>VLOOKUP($A100,'Published Daily Data'!$B:$AN,MATCH(Y$1,'Published Daily Data'!$B$1:$AN$1,0),TRUE)</f>
        <v>0</v>
      </c>
      <c r="Z100" s="89">
        <f>VLOOKUP($A100,'Published Daily Data'!$B:$AN,MATCH(Z$1,'Published Daily Data'!$B$1:$AN$1,0),TRUE)</f>
        <v>238.46052618333107</v>
      </c>
      <c r="AA100" s="89">
        <f>VLOOKUP($A100,'Published Daily Data'!$B:$BO,MATCH(AA$1,'Published Daily Data'!$B$1:$BO$1,0),TRUE)</f>
        <v>75126.882606227678</v>
      </c>
      <c r="AB100" s="89">
        <f>VLOOKUP($A100,'Published Daily Data'!$B:$AN,MATCH(AB$1,'Published Daily Data'!$B$1:$AN$1,0),TRUE)</f>
        <v>3480.0729093814703</v>
      </c>
      <c r="AC100" s="89">
        <f>-VLOOKUP($A100,'Published Daily Data'!$B:$AN,MATCH(AC$1,'Published Daily Data'!$B$1:$AN$1,0),TRUE)</f>
        <v>-29333.329872154914</v>
      </c>
      <c r="AD100" s="89">
        <f>VLOOKUP($A100,'Published Daily Data'!$B:$AN,MATCH(AD$1,'Published Daily Data'!$B$1:$AN$1,0),TRUE)</f>
        <v>49273.625643454245</v>
      </c>
      <c r="AE100" s="89">
        <f>VLOOKUP($A100,'Published Daily Data'!$B:$AN,MATCH(AE$1,'Published Daily Data'!$B$1:$AN$1,0),TRUE)</f>
        <v>109352</v>
      </c>
      <c r="AF100" s="89" t="e">
        <f>VLOOKUP($A100,'Published Daily Data'!$B:$AN,MATCH(AF$1,'Published Daily Data'!$B$1:$AN$1,0),TRUE)</f>
        <v>#N/A</v>
      </c>
      <c r="AG100" s="80">
        <f>VLOOKUP($A100,'Published Daily Data'!$B:$AN,MATCH(AG$1,'Published Daily Data'!$B$1:$AN$1,0),TRUE)</f>
        <v>1.5146154430768679</v>
      </c>
      <c r="AH100" s="80">
        <f>VLOOKUP($A100,'Published Daily Data'!$B:$AN,MATCH(AH$1,'Published Daily Data'!$B$1:$AN$1,0),TRUE)</f>
        <v>1.4866717837396446</v>
      </c>
      <c r="AI100" s="80"/>
    </row>
    <row r="101" spans="1:52" x14ac:dyDescent="0.25">
      <c r="A101" s="88">
        <f t="shared" si="2"/>
        <v>44766</v>
      </c>
      <c r="B101" s="79">
        <f>VLOOKUP($A101,'Published Daily Data'!$B:$AN,MATCH(B$1,'Published Daily Data'!$B$1:$AN$1,0),TRUE)</f>
        <v>69504</v>
      </c>
      <c r="C101" s="79">
        <f>VLOOKUP($A101,'Published Daily Data'!$B:$AN,MATCH(C$1,'Published Daily Data'!$B$1:$AN$1,0),TRUE)</f>
        <v>67116</v>
      </c>
      <c r="D101" s="79">
        <f>VLOOKUP($A101,'Published Daily Data'!$B:$AN,MATCH(D$1,'Published Daily Data'!$B$1:$AN$1,0),TRUE)</f>
        <v>105180</v>
      </c>
      <c r="E101" s="79">
        <f>VLOOKUP($A101,'Published Daily Data'!$B:$AN,MATCH(E$1,'Published Daily Data'!$B$1:$AN$1,0),TRUE)</f>
        <v>38064</v>
      </c>
      <c r="F101" s="79">
        <f>VLOOKUP($A101,'Published Daily Data'!$B:$AN,MATCH(F$1,'Published Daily Data'!$B$1:$AN$1,0),TRUE)</f>
        <v>69196</v>
      </c>
      <c r="G101" s="79">
        <f>VLOOKUP($A101,'Published Daily Data'!$B:$AN,MATCH(G$1,'Published Daily Data'!$B$1:$AN$1,0),TRUE)</f>
        <v>1438</v>
      </c>
      <c r="H101" s="79">
        <f>VLOOKUP($A101,'Published Daily Data'!$B:$AN,MATCH(H$1,'Published Daily Data'!$B$1:$AN$1,0),TRUE)</f>
        <v>0</v>
      </c>
      <c r="I101" s="79">
        <f>VLOOKUP($A101,'Published Daily Data'!$B:$AN,MATCH(I$1,'Published Daily Data'!$B$1:$AN$1,0),TRUE)</f>
        <v>0</v>
      </c>
      <c r="J101" s="79">
        <f>VLOOKUP($A101,'Published Daily Data'!$B:$AN,MATCH(J$1,'Published Daily Data'!$B$1:$AN$1,0),TRUE)</f>
        <v>20297</v>
      </c>
      <c r="K101" s="79">
        <f>VLOOKUP($A101,'Published Daily Data'!$B:$AN,MATCH(K$1,'Published Daily Data'!$B$1:$AN$1,0),TRUE)</f>
        <v>395</v>
      </c>
      <c r="L101" s="79">
        <f>VLOOKUP($A101,'Published Daily Data'!$B:$AN,MATCH(L$1,'Published Daily Data'!$B$1:$AN$1,0),TRUE)</f>
        <v>13855</v>
      </c>
      <c r="M101" s="79">
        <f>VLOOKUP($A101,'Published Daily Data'!$B:$AN,MATCH(M$1,'Published Daily Data'!$B$1:$AN$1,0),TRUE)</f>
        <v>0</v>
      </c>
      <c r="N101" s="79">
        <f>VLOOKUP($A101,'Published Daily Data'!$B:$AN,MATCH(N$1,'Published Daily Data'!$B$1:$AN$1,0),TRUE)</f>
        <v>0</v>
      </c>
      <c r="O101" s="79">
        <f>VLOOKUP($A101,'Published Daily Data'!$B:$AN,MATCH(O$1,'Published Daily Data'!$B$1:$AN$1,0),TRUE)</f>
        <v>2739</v>
      </c>
      <c r="P101" s="79">
        <f>VLOOKUP($A101,'Published Daily Data'!$B:$AN,MATCH(P$1,'Published Daily Data'!$B$1:$AN$1,0),TRUE)</f>
        <v>11296</v>
      </c>
      <c r="Q101" s="79">
        <f>VLOOKUP($A101,'Published Daily Data'!$B:$AN,MATCH(Q$1,'Published Daily Data'!$B$1:$AN$1,0),TRUE)</f>
        <v>4330</v>
      </c>
      <c r="R101" s="79">
        <f>VLOOKUP($A101,'Published Daily Data'!$B:$AN,MATCH(R$1,'Published Daily Data'!$B$1:$AN$1,0),TRUE)</f>
        <v>15993</v>
      </c>
      <c r="S101" s="79">
        <f>VLOOKUP($A101,'Published Daily Data'!$B:$AN,MATCH(S$1,'Published Daily Data'!$B$1:$AN$1,0),TRUE)</f>
        <v>-703</v>
      </c>
      <c r="T101" s="79">
        <f>VLOOKUP($A101,'Published Daily Data'!$B:$AN,MATCH(T$1,'Published Daily Data'!$B$1:$AN$1,0),TRUE)</f>
        <v>6913</v>
      </c>
      <c r="U101" s="79">
        <f>VLOOKUP($A101,'Published Daily Data'!$B:$AN,MATCH(U$1,'Published Daily Data'!$B$1:$AN$1,0),TRUE)</f>
        <v>0</v>
      </c>
      <c r="V101" s="79">
        <f>VLOOKUP($A101,'Published Daily Data'!$B:$AN,MATCH(V$1,'Published Daily Data'!$B$1:$AN$1,0),TRUE)</f>
        <v>-2504</v>
      </c>
      <c r="W101" s="89">
        <f>VLOOKUP($A101,'Published Daily Data'!$B:$AN,MATCH(W$1,'Published Daily Data'!$B$1:$AN$1,0),TRUE)</f>
        <v>71223.520122177841</v>
      </c>
      <c r="X101" s="89">
        <f>VLOOKUP($A101,'Published Daily Data'!$B:$AN,MATCH(X$1,'Published Daily Data'!$B$1:$AN$1,0),TRUE)</f>
        <v>669.85721776030437</v>
      </c>
      <c r="Y101" s="89">
        <f>VLOOKUP($A101,'Published Daily Data'!$B:$AN,MATCH(Y$1,'Published Daily Data'!$B$1:$AN$1,0),TRUE)</f>
        <v>0</v>
      </c>
      <c r="Z101" s="89">
        <f>VLOOKUP($A101,'Published Daily Data'!$B:$AN,MATCH(Z$1,'Published Daily Data'!$B$1:$AN$1,0),TRUE)</f>
        <v>230.12083572321964</v>
      </c>
      <c r="AA101" s="89">
        <f>VLOOKUP($A101,'Published Daily Data'!$B:$BO,MATCH(AA$1,'Published Daily Data'!$B$1:$BO$1,0),TRUE)</f>
        <v>72123.498175661371</v>
      </c>
      <c r="AB101" s="89">
        <f>VLOOKUP($A101,'Published Daily Data'!$B:$AN,MATCH(AB$1,'Published Daily Data'!$B$1:$AN$1,0),TRUE)</f>
        <v>1620.9406989995666</v>
      </c>
      <c r="AC101" s="89">
        <f>-VLOOKUP($A101,'Published Daily Data'!$B:$AN,MATCH(AC$1,'Published Daily Data'!$B$1:$AN$1,0),TRUE)</f>
        <v>-28160.298348599565</v>
      </c>
      <c r="AD101" s="89">
        <f>VLOOKUP($A101,'Published Daily Data'!$B:$AN,MATCH(AD$1,'Published Daily Data'!$B$1:$AN$1,0),TRUE)</f>
        <v>45584.140526061368</v>
      </c>
      <c r="AE101" s="89">
        <f>VLOOKUP($A101,'Published Daily Data'!$B:$AN,MATCH(AE$1,'Published Daily Data'!$B$1:$AN$1,0),TRUE)</f>
        <v>105181</v>
      </c>
      <c r="AF101" s="89" t="e">
        <f>VLOOKUP($A101,'Published Daily Data'!$B:$AN,MATCH(AF$1,'Published Daily Data'!$B$1:$AN$1,0),TRUE)</f>
        <v>#N/A</v>
      </c>
      <c r="AG101" s="80">
        <f>VLOOKUP($A101,'Published Daily Data'!$B:$AN,MATCH(AG$1,'Published Daily Data'!$B$1:$AN$1,0),TRUE)</f>
        <v>1.5117265147510155</v>
      </c>
      <c r="AH101" s="80">
        <f>VLOOKUP($A101,'Published Daily Data'!$B:$AN,MATCH(AH$1,'Published Daily Data'!$B$1:$AN$1,0),TRUE)</f>
        <v>1.4973212135012799</v>
      </c>
      <c r="AI101" s="80"/>
    </row>
    <row r="102" spans="1:52" x14ac:dyDescent="0.25">
      <c r="A102" s="88">
        <f t="shared" si="2"/>
        <v>44767</v>
      </c>
      <c r="B102" s="79">
        <f>VLOOKUP($A102,'Published Daily Data'!$B:$AN,MATCH(B$1,'Published Daily Data'!$B$1:$AN$1,0),TRUE)</f>
        <v>70412</v>
      </c>
      <c r="C102" s="79">
        <f>VLOOKUP($A102,'Published Daily Data'!$B:$AN,MATCH(C$1,'Published Daily Data'!$B$1:$AN$1,0),TRUE)</f>
        <v>68290</v>
      </c>
      <c r="D102" s="79">
        <f>VLOOKUP($A102,'Published Daily Data'!$B:$AN,MATCH(D$1,'Published Daily Data'!$B$1:$AN$1,0),TRUE)</f>
        <v>104130</v>
      </c>
      <c r="E102" s="79">
        <f>VLOOKUP($A102,'Published Daily Data'!$B:$AN,MATCH(E$1,'Published Daily Data'!$B$1:$AN$1,0),TRUE)</f>
        <v>35840</v>
      </c>
      <c r="F102" s="79">
        <f>VLOOKUP($A102,'Published Daily Data'!$B:$AN,MATCH(F$1,'Published Daily Data'!$B$1:$AN$1,0),TRUE)</f>
        <v>72057</v>
      </c>
      <c r="G102" s="79">
        <f>VLOOKUP($A102,'Published Daily Data'!$B:$AN,MATCH(G$1,'Published Daily Data'!$B$1:$AN$1,0),TRUE)</f>
        <v>1445</v>
      </c>
      <c r="H102" s="79">
        <f>VLOOKUP($A102,'Published Daily Data'!$B:$AN,MATCH(H$1,'Published Daily Data'!$B$1:$AN$1,0),TRUE)</f>
        <v>0</v>
      </c>
      <c r="I102" s="79">
        <f>VLOOKUP($A102,'Published Daily Data'!$B:$AN,MATCH(I$1,'Published Daily Data'!$B$1:$AN$1,0),TRUE)</f>
        <v>0</v>
      </c>
      <c r="J102" s="79">
        <f>VLOOKUP($A102,'Published Daily Data'!$B:$AN,MATCH(J$1,'Published Daily Data'!$B$1:$AN$1,0),TRUE)</f>
        <v>22130</v>
      </c>
      <c r="K102" s="79">
        <f>VLOOKUP($A102,'Published Daily Data'!$B:$AN,MATCH(K$1,'Published Daily Data'!$B$1:$AN$1,0),TRUE)</f>
        <v>497</v>
      </c>
      <c r="L102" s="79">
        <f>VLOOKUP($A102,'Published Daily Data'!$B:$AN,MATCH(L$1,'Published Daily Data'!$B$1:$AN$1,0),TRUE)</f>
        <v>7999</v>
      </c>
      <c r="M102" s="79">
        <f>VLOOKUP($A102,'Published Daily Data'!$B:$AN,MATCH(M$1,'Published Daily Data'!$B$1:$AN$1,0),TRUE)</f>
        <v>0</v>
      </c>
      <c r="N102" s="79">
        <f>VLOOKUP($A102,'Published Daily Data'!$B:$AN,MATCH(N$1,'Published Daily Data'!$B$1:$AN$1,0),TRUE)</f>
        <v>0</v>
      </c>
      <c r="O102" s="79">
        <f>VLOOKUP($A102,'Published Daily Data'!$B:$AN,MATCH(O$1,'Published Daily Data'!$B$1:$AN$1,0),TRUE)</f>
        <v>1248</v>
      </c>
      <c r="P102" s="79">
        <f>VLOOKUP($A102,'Published Daily Data'!$B:$AN,MATCH(P$1,'Published Daily Data'!$B$1:$AN$1,0),TRUE)</f>
        <v>8594</v>
      </c>
      <c r="Q102" s="79">
        <f>VLOOKUP($A102,'Published Daily Data'!$B:$AN,MATCH(Q$1,'Published Daily Data'!$B$1:$AN$1,0),TRUE)</f>
        <v>4749</v>
      </c>
      <c r="R102" s="79">
        <f>VLOOKUP($A102,'Published Daily Data'!$B:$AN,MATCH(R$1,'Published Daily Data'!$B$1:$AN$1,0),TRUE)</f>
        <v>17922</v>
      </c>
      <c r="S102" s="79">
        <f>VLOOKUP($A102,'Published Daily Data'!$B:$AN,MATCH(S$1,'Published Daily Data'!$B$1:$AN$1,0),TRUE)</f>
        <v>-2237</v>
      </c>
      <c r="T102" s="79">
        <f>VLOOKUP($A102,'Published Daily Data'!$B:$AN,MATCH(T$1,'Published Daily Data'!$B$1:$AN$1,0),TRUE)</f>
        <v>7306</v>
      </c>
      <c r="U102" s="79">
        <f>VLOOKUP($A102,'Published Daily Data'!$B:$AN,MATCH(U$1,'Published Daily Data'!$B$1:$AN$1,0),TRUE)</f>
        <v>0</v>
      </c>
      <c r="V102" s="79">
        <f>VLOOKUP($A102,'Published Daily Data'!$B:$AN,MATCH(V$1,'Published Daily Data'!$B$1:$AN$1,0),TRUE)</f>
        <v>-1742</v>
      </c>
      <c r="W102" s="89">
        <f>VLOOKUP($A102,'Published Daily Data'!$B:$AN,MATCH(W$1,'Published Daily Data'!$B$1:$AN$1,0),TRUE)</f>
        <v>74211.663924071123</v>
      </c>
      <c r="X102" s="89">
        <f>VLOOKUP($A102,'Published Daily Data'!$B:$AN,MATCH(X$1,'Published Daily Data'!$B$1:$AN$1,0),TRUE)</f>
        <v>672.84316097893452</v>
      </c>
      <c r="Y102" s="89">
        <f>VLOOKUP($A102,'Published Daily Data'!$B:$AN,MATCH(Y$1,'Published Daily Data'!$B$1:$AN$1,0),TRUE)</f>
        <v>0</v>
      </c>
      <c r="Z102" s="89">
        <f>VLOOKUP($A102,'Published Daily Data'!$B:$AN,MATCH(Z$1,'Published Daily Data'!$B$1:$AN$1,0),TRUE)</f>
        <v>204.00268373112928</v>
      </c>
      <c r="AA102" s="89">
        <f>VLOOKUP($A102,'Published Daily Data'!$B:$BO,MATCH(AA$1,'Published Daily Data'!$B$1:$BO$1,0),TRUE)</f>
        <v>75088.509768781209</v>
      </c>
      <c r="AB102" s="89">
        <f>VLOOKUP($A102,'Published Daily Data'!$B:$AN,MATCH(AB$1,'Published Daily Data'!$B$1:$AN$1,0),TRUE)</f>
        <v>2034.8902538925745</v>
      </c>
      <c r="AC102" s="89">
        <f>-VLOOKUP($A102,'Published Daily Data'!$B:$AN,MATCH(AC$1,'Published Daily Data'!$B$1:$AN$1,0),TRUE)</f>
        <v>-28532.485947206238</v>
      </c>
      <c r="AD102" s="89">
        <f>VLOOKUP($A102,'Published Daily Data'!$B:$AN,MATCH(AD$1,'Published Daily Data'!$B$1:$AN$1,0),TRUE)</f>
        <v>48590.914075467539</v>
      </c>
      <c r="AE102" s="89">
        <f>VLOOKUP($A102,'Published Daily Data'!$B:$AN,MATCH(AE$1,'Published Daily Data'!$B$1:$AN$1,0),TRUE)</f>
        <v>104128</v>
      </c>
      <c r="AF102" s="89" t="e">
        <f>VLOOKUP($A102,'Published Daily Data'!$B:$AN,MATCH(AF$1,'Published Daily Data'!$B$1:$AN$1,0),TRUE)</f>
        <v>#N/A</v>
      </c>
      <c r="AG102" s="80">
        <f>VLOOKUP($A102,'Published Daily Data'!$B:$AN,MATCH(AG$1,'Published Daily Data'!$B$1:$AN$1,0),TRUE)</f>
        <v>1.5897897818689537</v>
      </c>
      <c r="AH102" s="80">
        <f>VLOOKUP($A102,'Published Daily Data'!$B:$AN,MATCH(AH$1,'Published Daily Data'!$B$1:$AN$1,0),TRUE)</f>
        <v>1.5687163336026424</v>
      </c>
      <c r="AI102" s="80"/>
    </row>
    <row r="103" spans="1:52" x14ac:dyDescent="0.25">
      <c r="A103" s="88">
        <f t="shared" si="2"/>
        <v>44768</v>
      </c>
      <c r="B103" s="79">
        <f>VLOOKUP($A103,'Published Daily Data'!$B:$AN,MATCH(B$1,'Published Daily Data'!$B$1:$AN$1,0),TRUE)</f>
        <v>70313</v>
      </c>
      <c r="C103" s="79">
        <f>VLOOKUP($A103,'Published Daily Data'!$B:$AN,MATCH(C$1,'Published Daily Data'!$B$1:$AN$1,0),TRUE)</f>
        <v>68872</v>
      </c>
      <c r="D103" s="79">
        <f>VLOOKUP($A103,'Published Daily Data'!$B:$AN,MATCH(D$1,'Published Daily Data'!$B$1:$AN$1,0),TRUE)</f>
        <v>115180</v>
      </c>
      <c r="E103" s="79">
        <f>VLOOKUP($A103,'Published Daily Data'!$B:$AN,MATCH(E$1,'Published Daily Data'!$B$1:$AN$1,0),TRUE)</f>
        <v>46308</v>
      </c>
      <c r="F103" s="79">
        <f>VLOOKUP($A103,'Published Daily Data'!$B:$AN,MATCH(F$1,'Published Daily Data'!$B$1:$AN$1,0),TRUE)</f>
        <v>78229</v>
      </c>
      <c r="G103" s="79">
        <f>VLOOKUP($A103,'Published Daily Data'!$B:$AN,MATCH(G$1,'Published Daily Data'!$B$1:$AN$1,0),TRUE)</f>
        <v>1450</v>
      </c>
      <c r="H103" s="79">
        <f>VLOOKUP($A103,'Published Daily Data'!$B:$AN,MATCH(H$1,'Published Daily Data'!$B$1:$AN$1,0),TRUE)</f>
        <v>0</v>
      </c>
      <c r="I103" s="79">
        <f>VLOOKUP($A103,'Published Daily Data'!$B:$AN,MATCH(I$1,'Published Daily Data'!$B$1:$AN$1,0),TRUE)</f>
        <v>0</v>
      </c>
      <c r="J103" s="79">
        <f>VLOOKUP($A103,'Published Daily Data'!$B:$AN,MATCH(J$1,'Published Daily Data'!$B$1:$AN$1,0),TRUE)</f>
        <v>22026</v>
      </c>
      <c r="K103" s="79">
        <f>VLOOKUP($A103,'Published Daily Data'!$B:$AN,MATCH(K$1,'Published Daily Data'!$B$1:$AN$1,0),TRUE)</f>
        <v>426</v>
      </c>
      <c r="L103" s="79">
        <f>VLOOKUP($A103,'Published Daily Data'!$B:$AN,MATCH(L$1,'Published Daily Data'!$B$1:$AN$1,0),TRUE)</f>
        <v>13049</v>
      </c>
      <c r="M103" s="79">
        <f>VLOOKUP($A103,'Published Daily Data'!$B:$AN,MATCH(M$1,'Published Daily Data'!$B$1:$AN$1,0),TRUE)</f>
        <v>0</v>
      </c>
      <c r="N103" s="79">
        <f>VLOOKUP($A103,'Published Daily Data'!$B:$AN,MATCH(N$1,'Published Daily Data'!$B$1:$AN$1,0),TRUE)</f>
        <v>0</v>
      </c>
      <c r="O103" s="79">
        <f>VLOOKUP($A103,'Published Daily Data'!$B:$AN,MATCH(O$1,'Published Daily Data'!$B$1:$AN$1,0),TRUE)</f>
        <v>2782</v>
      </c>
      <c r="P103" s="79">
        <f>VLOOKUP($A103,'Published Daily Data'!$B:$AN,MATCH(P$1,'Published Daily Data'!$B$1:$AN$1,0),TRUE)</f>
        <v>18479</v>
      </c>
      <c r="Q103" s="79">
        <f>VLOOKUP($A103,'Published Daily Data'!$B:$AN,MATCH(Q$1,'Published Daily Data'!$B$1:$AN$1,0),TRUE)</f>
        <v>3271</v>
      </c>
      <c r="R103" s="79">
        <f>VLOOKUP($A103,'Published Daily Data'!$B:$AN,MATCH(R$1,'Published Daily Data'!$B$1:$AN$1,0),TRUE)</f>
        <v>16305</v>
      </c>
      <c r="S103" s="79">
        <f>VLOOKUP($A103,'Published Daily Data'!$B:$AN,MATCH(S$1,'Published Daily Data'!$B$1:$AN$1,0),TRUE)</f>
        <v>810</v>
      </c>
      <c r="T103" s="79">
        <f>VLOOKUP($A103,'Published Daily Data'!$B:$AN,MATCH(T$1,'Published Daily Data'!$B$1:$AN$1,0),TRUE)</f>
        <v>6465</v>
      </c>
      <c r="U103" s="79">
        <f>VLOOKUP($A103,'Published Daily Data'!$B:$AN,MATCH(U$1,'Published Daily Data'!$B$1:$AN$1,0),TRUE)</f>
        <v>0</v>
      </c>
      <c r="V103" s="79">
        <f>VLOOKUP($A103,'Published Daily Data'!$B:$AN,MATCH(V$1,'Published Daily Data'!$B$1:$AN$1,0),TRUE)</f>
        <v>-1804</v>
      </c>
      <c r="W103" s="89">
        <f>VLOOKUP($A103,'Published Daily Data'!$B:$AN,MATCH(W$1,'Published Daily Data'!$B$1:$AN$1,0),TRUE)</f>
        <v>80498.572392268718</v>
      </c>
      <c r="X103" s="89">
        <f>VLOOKUP($A103,'Published Daily Data'!$B:$AN,MATCH(X$1,'Published Daily Data'!$B$1:$AN$1,0),TRUE)</f>
        <v>674.94835654192855</v>
      </c>
      <c r="Y103" s="89">
        <f>VLOOKUP($A103,'Published Daily Data'!$B:$AN,MATCH(Y$1,'Published Daily Data'!$B$1:$AN$1,0),TRUE)</f>
        <v>0</v>
      </c>
      <c r="Z103" s="89">
        <f>VLOOKUP($A103,'Published Daily Data'!$B:$AN,MATCH(Z$1,'Published Daily Data'!$B$1:$AN$1,0),TRUE)</f>
        <v>236.47551998755378</v>
      </c>
      <c r="AA103" s="89">
        <f>VLOOKUP($A103,'Published Daily Data'!$B:$BO,MATCH(AA$1,'Published Daily Data'!$B$1:$BO$1,0),TRUE)</f>
        <v>81409.996268798219</v>
      </c>
      <c r="AB103" s="89">
        <f>VLOOKUP($A103,'Published Daily Data'!$B:$AN,MATCH(AB$1,'Published Daily Data'!$B$1:$AN$1,0),TRUE)</f>
        <v>997.57153535382224</v>
      </c>
      <c r="AC103" s="89">
        <f>-VLOOKUP($A103,'Published Daily Data'!$B:$AN,MATCH(AC$1,'Published Daily Data'!$B$1:$AN$1,0),TRUE)</f>
        <v>-34115.542868873235</v>
      </c>
      <c r="AD103" s="89">
        <f>VLOOKUP($A103,'Published Daily Data'!$B:$AN,MATCH(AD$1,'Published Daily Data'!$B$1:$AN$1,0),TRUE)</f>
        <v>48292.024935278801</v>
      </c>
      <c r="AE103" s="89">
        <f>VLOOKUP($A103,'Published Daily Data'!$B:$AN,MATCH(AE$1,'Published Daily Data'!$B$1:$AN$1,0),TRUE)</f>
        <v>115180</v>
      </c>
      <c r="AF103" s="89" t="e">
        <f>VLOOKUP($A103,'Published Daily Data'!$B:$AN,MATCH(AF$1,'Published Daily Data'!$B$1:$AN$1,0),TRUE)</f>
        <v>#N/A</v>
      </c>
      <c r="AG103" s="80">
        <f>VLOOKUP($A103,'Published Daily Data'!$B:$AN,MATCH(AG$1,'Published Daily Data'!$B$1:$AN$1,0),TRUE)</f>
        <v>1.5582401977263234</v>
      </c>
      <c r="AH103" s="80">
        <f>VLOOKUP($A103,'Published Daily Data'!$B:$AN,MATCH(AH$1,'Published Daily Data'!$B$1:$AN$1,0),TRUE)</f>
        <v>1.5458468465096751</v>
      </c>
      <c r="AI103" s="80"/>
    </row>
    <row r="104" spans="1:52" x14ac:dyDescent="0.25">
      <c r="A104" s="88">
        <f t="shared" si="2"/>
        <v>44769</v>
      </c>
      <c r="B104" s="79">
        <f>VLOOKUP($A104,'Published Daily Data'!$B:$AN,MATCH(B$1,'Published Daily Data'!$B$1:$AN$1,0),TRUE)</f>
        <v>70353</v>
      </c>
      <c r="C104" s="79">
        <f>VLOOKUP($A104,'Published Daily Data'!$B:$AN,MATCH(C$1,'Published Daily Data'!$B$1:$AN$1,0),TRUE)</f>
        <v>78721</v>
      </c>
      <c r="D104" s="79">
        <f>VLOOKUP($A104,'Published Daily Data'!$B:$AN,MATCH(D$1,'Published Daily Data'!$B$1:$AN$1,0),TRUE)</f>
        <v>117452</v>
      </c>
      <c r="E104" s="79">
        <f>VLOOKUP($A104,'Published Daily Data'!$B:$AN,MATCH(E$1,'Published Daily Data'!$B$1:$AN$1,0),TRUE)</f>
        <v>38731</v>
      </c>
      <c r="F104" s="79">
        <f>VLOOKUP($A104,'Published Daily Data'!$B:$AN,MATCH(F$1,'Published Daily Data'!$B$1:$AN$1,0),TRUE)</f>
        <v>76483</v>
      </c>
      <c r="G104" s="79">
        <f>VLOOKUP($A104,'Published Daily Data'!$B:$AN,MATCH(G$1,'Published Daily Data'!$B$1:$AN$1,0),TRUE)</f>
        <v>8340</v>
      </c>
      <c r="H104" s="79">
        <f>VLOOKUP($A104,'Published Daily Data'!$B:$AN,MATCH(H$1,'Published Daily Data'!$B$1:$AN$1,0),TRUE)</f>
        <v>0</v>
      </c>
      <c r="I104" s="79">
        <f>VLOOKUP($A104,'Published Daily Data'!$B:$AN,MATCH(I$1,'Published Daily Data'!$B$1:$AN$1,0),TRUE)</f>
        <v>0</v>
      </c>
      <c r="J104" s="79">
        <f>VLOOKUP($A104,'Published Daily Data'!$B:$AN,MATCH(J$1,'Published Daily Data'!$B$1:$AN$1,0),TRUE)</f>
        <v>22054</v>
      </c>
      <c r="K104" s="79">
        <f>VLOOKUP($A104,'Published Daily Data'!$B:$AN,MATCH(K$1,'Published Daily Data'!$B$1:$AN$1,0),TRUE)</f>
        <v>1059</v>
      </c>
      <c r="L104" s="79">
        <f>VLOOKUP($A104,'Published Daily Data'!$B:$AN,MATCH(L$1,'Published Daily Data'!$B$1:$AN$1,0),TRUE)</f>
        <v>9519</v>
      </c>
      <c r="M104" s="79">
        <f>VLOOKUP($A104,'Published Daily Data'!$B:$AN,MATCH(M$1,'Published Daily Data'!$B$1:$AN$1,0),TRUE)</f>
        <v>0</v>
      </c>
      <c r="N104" s="79">
        <f>VLOOKUP($A104,'Published Daily Data'!$B:$AN,MATCH(N$1,'Published Daily Data'!$B$1:$AN$1,0),TRUE)</f>
        <v>0</v>
      </c>
      <c r="O104" s="79">
        <f>VLOOKUP($A104,'Published Daily Data'!$B:$AN,MATCH(O$1,'Published Daily Data'!$B$1:$AN$1,0),TRUE)</f>
        <v>1730</v>
      </c>
      <c r="P104" s="79">
        <f>VLOOKUP($A104,'Published Daily Data'!$B:$AN,MATCH(P$1,'Published Daily Data'!$B$1:$AN$1,0),TRUE)</f>
        <v>14435</v>
      </c>
      <c r="Q104" s="79">
        <f>VLOOKUP($A104,'Published Daily Data'!$B:$AN,MATCH(Q$1,'Published Daily Data'!$B$1:$AN$1,0),TRUE)</f>
        <v>3733</v>
      </c>
      <c r="R104" s="79">
        <f>VLOOKUP($A104,'Published Daily Data'!$B:$AN,MATCH(R$1,'Published Daily Data'!$B$1:$AN$1,0),TRUE)</f>
        <v>14092</v>
      </c>
      <c r="S104" s="79">
        <f>VLOOKUP($A104,'Published Daily Data'!$B:$AN,MATCH(S$1,'Published Daily Data'!$B$1:$AN$1,0),TRUE)</f>
        <v>1360</v>
      </c>
      <c r="T104" s="79">
        <f>VLOOKUP($A104,'Published Daily Data'!$B:$AN,MATCH(T$1,'Published Daily Data'!$B$1:$AN$1,0),TRUE)</f>
        <v>5356</v>
      </c>
      <c r="U104" s="79">
        <f>VLOOKUP($A104,'Published Daily Data'!$B:$AN,MATCH(U$1,'Published Daily Data'!$B$1:$AN$1,0),TRUE)</f>
        <v>0</v>
      </c>
      <c r="V104" s="79">
        <f>VLOOKUP($A104,'Published Daily Data'!$B:$AN,MATCH(V$1,'Published Daily Data'!$B$1:$AN$1,0),TRUE)</f>
        <v>-1975</v>
      </c>
      <c r="W104" s="89">
        <f>VLOOKUP($A104,'Published Daily Data'!$B:$AN,MATCH(W$1,'Published Daily Data'!$B$1:$AN$1,0),TRUE)</f>
        <v>78716.770797197591</v>
      </c>
      <c r="X104" s="89">
        <f>VLOOKUP($A104,'Published Daily Data'!$B:$AN,MATCH(X$1,'Published Daily Data'!$B$1:$AN$1,0),TRUE)</f>
        <v>3872.4855827320184</v>
      </c>
      <c r="Y104" s="89">
        <f>VLOOKUP($A104,'Published Daily Data'!$B:$AN,MATCH(Y$1,'Published Daily Data'!$B$1:$AN$1,0),TRUE)</f>
        <v>0</v>
      </c>
      <c r="Z104" s="89">
        <f>VLOOKUP($A104,'Published Daily Data'!$B:$AN,MATCH(Z$1,'Published Daily Data'!$B$1:$AN$1,0),TRUE)</f>
        <v>217.36483953223441</v>
      </c>
      <c r="AA104" s="89">
        <f>VLOOKUP($A104,'Published Daily Data'!$B:$BO,MATCH(AA$1,'Published Daily Data'!$B$1:$BO$1,0),TRUE)</f>
        <v>82806.621219461871</v>
      </c>
      <c r="AB104" s="89">
        <f>VLOOKUP($A104,'Published Daily Data'!$B:$AN,MATCH(AB$1,'Published Daily Data'!$B$1:$AN$1,0),TRUE)</f>
        <v>1289.1150835707772</v>
      </c>
      <c r="AC104" s="89">
        <f>-VLOOKUP($A104,'Published Daily Data'!$B:$AN,MATCH(AC$1,'Published Daily Data'!$B$1:$AN$1,0),TRUE)</f>
        <v>-29196.252249981069</v>
      </c>
      <c r="AD104" s="89">
        <f>VLOOKUP($A104,'Published Daily Data'!$B:$AN,MATCH(AD$1,'Published Daily Data'!$B$1:$AN$1,0),TRUE)</f>
        <v>54899.484053051572</v>
      </c>
      <c r="AE104" s="89">
        <f>VLOOKUP($A104,'Published Daily Data'!$B:$AN,MATCH(AE$1,'Published Daily Data'!$B$1:$AN$1,0),TRUE)</f>
        <v>117455</v>
      </c>
      <c r="AF104" s="89" t="e">
        <f>VLOOKUP($A104,'Published Daily Data'!$B:$AN,MATCH(AF$1,'Published Daily Data'!$B$1:$AN$1,0),TRUE)</f>
        <v>#N/A</v>
      </c>
      <c r="AG104" s="80">
        <f>VLOOKUP($A104,'Published Daily Data'!$B:$AN,MATCH(AG$1,'Published Daily Data'!$B$1:$AN$1,0),TRUE)</f>
        <v>1.5542729834647313</v>
      </c>
      <c r="AH104" s="80">
        <f>VLOOKUP($A104,'Published Daily Data'!$B:$AN,MATCH(AH$1,'Published Daily Data'!$B$1:$AN$1,0),TRUE)</f>
        <v>1.537428237043831</v>
      </c>
      <c r="AI104" s="80"/>
    </row>
    <row r="105" spans="1:52" x14ac:dyDescent="0.25">
      <c r="A105" s="88">
        <f t="shared" si="2"/>
        <v>44770</v>
      </c>
      <c r="B105" s="79">
        <f>VLOOKUP($A105,'Published Daily Data'!$B:$AN,MATCH(B$1,'Published Daily Data'!$B$1:$AN$1,0),TRUE)</f>
        <v>66920</v>
      </c>
      <c r="C105" s="79">
        <f>VLOOKUP($A105,'Published Daily Data'!$B:$AN,MATCH(C$1,'Published Daily Data'!$B$1:$AN$1,0),TRUE)</f>
        <v>79680</v>
      </c>
      <c r="D105" s="79">
        <f>VLOOKUP($A105,'Published Daily Data'!$B:$AN,MATCH(D$1,'Published Daily Data'!$B$1:$AN$1,0),TRUE)</f>
        <v>119045</v>
      </c>
      <c r="E105" s="79">
        <f>VLOOKUP($A105,'Published Daily Data'!$B:$AN,MATCH(E$1,'Published Daily Data'!$B$1:$AN$1,0),TRUE)</f>
        <v>39365</v>
      </c>
      <c r="F105" s="79">
        <f>VLOOKUP($A105,'Published Daily Data'!$B:$AN,MATCH(F$1,'Published Daily Data'!$B$1:$AN$1,0),TRUE)</f>
        <v>78502</v>
      </c>
      <c r="G105" s="79">
        <f>VLOOKUP($A105,'Published Daily Data'!$B:$AN,MATCH(G$1,'Published Daily Data'!$B$1:$AN$1,0),TRUE)</f>
        <v>12357</v>
      </c>
      <c r="H105" s="79">
        <f>VLOOKUP($A105,'Published Daily Data'!$B:$AN,MATCH(H$1,'Published Daily Data'!$B$1:$AN$1,0),TRUE)</f>
        <v>0</v>
      </c>
      <c r="I105" s="79">
        <f>VLOOKUP($A105,'Published Daily Data'!$B:$AN,MATCH(I$1,'Published Daily Data'!$B$1:$AN$1,0),TRUE)</f>
        <v>0</v>
      </c>
      <c r="J105" s="79">
        <f>VLOOKUP($A105,'Published Daily Data'!$B:$AN,MATCH(J$1,'Published Daily Data'!$B$1:$AN$1,0),TRUE)</f>
        <v>22152</v>
      </c>
      <c r="K105" s="79">
        <f>VLOOKUP($A105,'Published Daily Data'!$B:$AN,MATCH(K$1,'Published Daily Data'!$B$1:$AN$1,0),TRUE)</f>
        <v>753</v>
      </c>
      <c r="L105" s="79">
        <f>VLOOKUP($A105,'Published Daily Data'!$B:$AN,MATCH(L$1,'Published Daily Data'!$B$1:$AN$1,0),TRUE)</f>
        <v>5280</v>
      </c>
      <c r="M105" s="79">
        <f>VLOOKUP($A105,'Published Daily Data'!$B:$AN,MATCH(M$1,'Published Daily Data'!$B$1:$AN$1,0),TRUE)</f>
        <v>0</v>
      </c>
      <c r="N105" s="79">
        <f>VLOOKUP($A105,'Published Daily Data'!$B:$AN,MATCH(N$1,'Published Daily Data'!$B$1:$AN$1,0),TRUE)</f>
        <v>0</v>
      </c>
      <c r="O105" s="79">
        <f>VLOOKUP($A105,'Published Daily Data'!$B:$AN,MATCH(O$1,'Published Daily Data'!$B$1:$AN$1,0),TRUE)</f>
        <v>1714</v>
      </c>
      <c r="P105" s="79">
        <f>VLOOKUP($A105,'Published Daily Data'!$B:$AN,MATCH(P$1,'Published Daily Data'!$B$1:$AN$1,0),TRUE)</f>
        <v>18051</v>
      </c>
      <c r="Q105" s="79">
        <f>VLOOKUP($A105,'Published Daily Data'!$B:$AN,MATCH(Q$1,'Published Daily Data'!$B$1:$AN$1,0),TRUE)</f>
        <v>3675</v>
      </c>
      <c r="R105" s="79">
        <f>VLOOKUP($A105,'Published Daily Data'!$B:$AN,MATCH(R$1,'Published Daily Data'!$B$1:$AN$1,0),TRUE)</f>
        <v>11200</v>
      </c>
      <c r="S105" s="79">
        <f>VLOOKUP($A105,'Published Daily Data'!$B:$AN,MATCH(S$1,'Published Daily Data'!$B$1:$AN$1,0),TRUE)</f>
        <v>692</v>
      </c>
      <c r="T105" s="79">
        <f>VLOOKUP($A105,'Published Daily Data'!$B:$AN,MATCH(T$1,'Published Daily Data'!$B$1:$AN$1,0),TRUE)</f>
        <v>4654</v>
      </c>
      <c r="U105" s="79">
        <f>VLOOKUP($A105,'Published Daily Data'!$B:$AN,MATCH(U$1,'Published Daily Data'!$B$1:$AN$1,0),TRUE)</f>
        <v>0</v>
      </c>
      <c r="V105" s="79">
        <f>VLOOKUP($A105,'Published Daily Data'!$B:$AN,MATCH(V$1,'Published Daily Data'!$B$1:$AN$1,0),TRUE)</f>
        <v>-621</v>
      </c>
      <c r="W105" s="89">
        <f>VLOOKUP($A105,'Published Daily Data'!$B:$AN,MATCH(W$1,'Published Daily Data'!$B$1:$AN$1,0),TRUE)</f>
        <v>80811.700485309921</v>
      </c>
      <c r="X105" s="89">
        <f>VLOOKUP($A105,'Published Daily Data'!$B:$AN,MATCH(X$1,'Published Daily Data'!$B$1:$AN$1,0),TRUE)</f>
        <v>5747.6945221134074</v>
      </c>
      <c r="Y105" s="89">
        <f>VLOOKUP($A105,'Published Daily Data'!$B:$AN,MATCH(Y$1,'Published Daily Data'!$B$1:$AN$1,0),TRUE)</f>
        <v>0</v>
      </c>
      <c r="Z105" s="89">
        <f>VLOOKUP($A105,'Published Daily Data'!$B:$AN,MATCH(Z$1,'Published Daily Data'!$B$1:$AN$1,0),TRUE)</f>
        <v>187.74295177175864</v>
      </c>
      <c r="AA105" s="89">
        <f>VLOOKUP($A105,'Published Daily Data'!$B:$BO,MATCH(AA$1,'Published Daily Data'!$B$1:$BO$1,0),TRUE)</f>
        <v>86747.137959195083</v>
      </c>
      <c r="AB105" s="89">
        <f>VLOOKUP($A105,'Published Daily Data'!$B:$AN,MATCH(AB$1,'Published Daily Data'!$B$1:$AN$1,0),TRUE)</f>
        <v>746.65096981661031</v>
      </c>
      <c r="AC105" s="89">
        <f>-VLOOKUP($A105,'Published Daily Data'!$B:$AN,MATCH(AC$1,'Published Daily Data'!$B$1:$AN$1,0),TRUE)</f>
        <v>-29675.784295809393</v>
      </c>
      <c r="AD105" s="89">
        <f>VLOOKUP($A105,'Published Daily Data'!$B:$AN,MATCH(AD$1,'Published Daily Data'!$B$1:$AN$1,0),TRUE)</f>
        <v>57818.004633202312</v>
      </c>
      <c r="AE105" s="89">
        <f>VLOOKUP($A105,'Published Daily Data'!$B:$AN,MATCH(AE$1,'Published Daily Data'!$B$1:$AN$1,0),TRUE)</f>
        <v>119044</v>
      </c>
      <c r="AF105" s="89" t="e">
        <f>VLOOKUP($A105,'Published Daily Data'!$B:$AN,MATCH(AF$1,'Published Daily Data'!$B$1:$AN$1,0),TRUE)</f>
        <v>#N/A</v>
      </c>
      <c r="AG105" s="80">
        <f>VLOOKUP($A105,'Published Daily Data'!$B:$AN,MATCH(AG$1,'Published Daily Data'!$B$1:$AN$1,0),TRUE)</f>
        <v>1.6065024300897204</v>
      </c>
      <c r="AH105" s="80">
        <f>VLOOKUP($A105,'Published Daily Data'!$B:$AN,MATCH(AH$1,'Published Daily Data'!$B$1:$AN$1,0),TRUE)</f>
        <v>1.599753126601118</v>
      </c>
      <c r="AI105" s="80"/>
    </row>
    <row r="106" spans="1:52" x14ac:dyDescent="0.25">
      <c r="A106" s="88">
        <f t="shared" si="2"/>
        <v>44771</v>
      </c>
      <c r="B106" s="79">
        <f>VLOOKUP($A106,'Published Daily Data'!$B:$AN,MATCH(B$1,'Published Daily Data'!$B$1:$AN$1,0),TRUE)</f>
        <v>66013</v>
      </c>
      <c r="C106" s="79">
        <f>VLOOKUP($A106,'Published Daily Data'!$B:$AN,MATCH(C$1,'Published Daily Data'!$B$1:$AN$1,0),TRUE)</f>
        <v>78219</v>
      </c>
      <c r="D106" s="79">
        <f>VLOOKUP($A106,'Published Daily Data'!$B:$AN,MATCH(D$1,'Published Daily Data'!$B$1:$AN$1,0),TRUE)</f>
        <v>120514</v>
      </c>
      <c r="E106" s="79">
        <f>VLOOKUP($A106,'Published Daily Data'!$B:$AN,MATCH(E$1,'Published Daily Data'!$B$1:$AN$1,0),TRUE)</f>
        <v>42295</v>
      </c>
      <c r="F106" s="79">
        <f>VLOOKUP($A106,'Published Daily Data'!$B:$AN,MATCH(F$1,'Published Daily Data'!$B$1:$AN$1,0),TRUE)</f>
        <v>74958</v>
      </c>
      <c r="G106" s="79">
        <f>VLOOKUP($A106,'Published Daily Data'!$B:$AN,MATCH(G$1,'Published Daily Data'!$B$1:$AN$1,0),TRUE)</f>
        <v>10233</v>
      </c>
      <c r="H106" s="79">
        <f>VLOOKUP($A106,'Published Daily Data'!$B:$AN,MATCH(H$1,'Published Daily Data'!$B$1:$AN$1,0),TRUE)</f>
        <v>0</v>
      </c>
      <c r="I106" s="79">
        <f>VLOOKUP($A106,'Published Daily Data'!$B:$AN,MATCH(I$1,'Published Daily Data'!$B$1:$AN$1,0),TRUE)</f>
        <v>0</v>
      </c>
      <c r="J106" s="79">
        <f>VLOOKUP($A106,'Published Daily Data'!$B:$AN,MATCH(J$1,'Published Daily Data'!$B$1:$AN$1,0),TRUE)</f>
        <v>22024</v>
      </c>
      <c r="K106" s="79">
        <f>VLOOKUP($A106,'Published Daily Data'!$B:$AN,MATCH(K$1,'Published Daily Data'!$B$1:$AN$1,0),TRUE)</f>
        <v>979</v>
      </c>
      <c r="L106" s="79">
        <f>VLOOKUP($A106,'Published Daily Data'!$B:$AN,MATCH(L$1,'Published Daily Data'!$B$1:$AN$1,0),TRUE)</f>
        <v>12321</v>
      </c>
      <c r="M106" s="79">
        <f>VLOOKUP($A106,'Published Daily Data'!$B:$AN,MATCH(M$1,'Published Daily Data'!$B$1:$AN$1,0),TRUE)</f>
        <v>0</v>
      </c>
      <c r="N106" s="79">
        <f>VLOOKUP($A106,'Published Daily Data'!$B:$AN,MATCH(N$1,'Published Daily Data'!$B$1:$AN$1,0),TRUE)</f>
        <v>0</v>
      </c>
      <c r="O106" s="79">
        <f>VLOOKUP($A106,'Published Daily Data'!$B:$AN,MATCH(O$1,'Published Daily Data'!$B$1:$AN$1,0),TRUE)</f>
        <v>1542</v>
      </c>
      <c r="P106" s="79">
        <f>VLOOKUP($A106,'Published Daily Data'!$B:$AN,MATCH(P$1,'Published Daily Data'!$B$1:$AN$1,0),TRUE)</f>
        <v>19382</v>
      </c>
      <c r="Q106" s="79">
        <f>VLOOKUP($A106,'Published Daily Data'!$B:$AN,MATCH(Q$1,'Published Daily Data'!$B$1:$AN$1,0),TRUE)</f>
        <v>3693</v>
      </c>
      <c r="R106" s="79">
        <f>VLOOKUP($A106,'Published Daily Data'!$B:$AN,MATCH(R$1,'Published Daily Data'!$B$1:$AN$1,0),TRUE)</f>
        <v>11170</v>
      </c>
      <c r="S106" s="79">
        <f>VLOOKUP($A106,'Published Daily Data'!$B:$AN,MATCH(S$1,'Published Daily Data'!$B$1:$AN$1,0),TRUE)</f>
        <v>2376</v>
      </c>
      <c r="T106" s="79">
        <f>VLOOKUP($A106,'Published Daily Data'!$B:$AN,MATCH(T$1,'Published Daily Data'!$B$1:$AN$1,0),TRUE)</f>
        <v>4869</v>
      </c>
      <c r="U106" s="79">
        <f>VLOOKUP($A106,'Published Daily Data'!$B:$AN,MATCH(U$1,'Published Daily Data'!$B$1:$AN$1,0),TRUE)</f>
        <v>0</v>
      </c>
      <c r="V106" s="79">
        <f>VLOOKUP($A106,'Published Daily Data'!$B:$AN,MATCH(V$1,'Published Daily Data'!$B$1:$AN$1,0),TRUE)</f>
        <v>-737</v>
      </c>
      <c r="W106" s="89">
        <f>VLOOKUP($A106,'Published Daily Data'!$B:$AN,MATCH(W$1,'Published Daily Data'!$B$1:$AN$1,0),TRUE)</f>
        <v>77140.556732266035</v>
      </c>
      <c r="X106" s="89">
        <f>VLOOKUP($A106,'Published Daily Data'!$B:$AN,MATCH(X$1,'Published Daily Data'!$B$1:$AN$1,0),TRUE)</f>
        <v>4759.4193825117927</v>
      </c>
      <c r="Y106" s="89">
        <f>VLOOKUP($A106,'Published Daily Data'!$B:$AN,MATCH(Y$1,'Published Daily Data'!$B$1:$AN$1,0),TRUE)</f>
        <v>0</v>
      </c>
      <c r="Z106" s="89">
        <f>VLOOKUP($A106,'Published Daily Data'!$B:$AN,MATCH(Z$1,'Published Daily Data'!$B$1:$AN$1,0),TRUE)</f>
        <v>235.29650624039743</v>
      </c>
      <c r="AA106" s="89">
        <f>VLOOKUP($A106,'Published Daily Data'!$B:$BO,MATCH(AA$1,'Published Daily Data'!$B$1:$BO$1,0),TRUE)</f>
        <v>82135.272621018245</v>
      </c>
      <c r="AB106" s="89">
        <f>VLOOKUP($A106,'Published Daily Data'!$B:$AN,MATCH(AB$1,'Published Daily Data'!$B$1:$AN$1,0),TRUE)</f>
        <v>366.03359632893853</v>
      </c>
      <c r="AC106" s="89">
        <f>-VLOOKUP($A106,'Published Daily Data'!$B:$AN,MATCH(AC$1,'Published Daily Data'!$B$1:$AN$1,0),TRUE)</f>
        <v>-29498.900621857752</v>
      </c>
      <c r="AD106" s="89">
        <f>VLOOKUP($A106,'Published Daily Data'!$B:$AN,MATCH(AD$1,'Published Daily Data'!$B$1:$AN$1,0),TRUE)</f>
        <v>53002.405595489421</v>
      </c>
      <c r="AE106" s="89">
        <f>VLOOKUP($A106,'Published Daily Data'!$B:$AN,MATCH(AE$1,'Published Daily Data'!$B$1:$AN$1,0),TRUE)</f>
        <v>120515</v>
      </c>
      <c r="AF106" s="89" t="e">
        <f>VLOOKUP($A106,'Published Daily Data'!$B:$AN,MATCH(AF$1,'Published Daily Data'!$B$1:$AN$1,0),TRUE)</f>
        <v>#N/A</v>
      </c>
      <c r="AG106" s="80">
        <f>VLOOKUP($A106,'Published Daily Data'!$B:$AN,MATCH(AG$1,'Published Daily Data'!$B$1:$AN$1,0),TRUE)</f>
        <v>1.5025271935091002</v>
      </c>
      <c r="AH106" s="80">
        <f>VLOOKUP($A106,'Published Daily Data'!$B:$AN,MATCH(AH$1,'Published Daily Data'!$B$1:$AN$1,0),TRUE)</f>
        <v>1.4938655513158769</v>
      </c>
      <c r="AI106" s="80"/>
      <c r="AZ106" s="84"/>
    </row>
    <row r="107" spans="1:52" x14ac:dyDescent="0.25">
      <c r="A107" s="88">
        <f t="shared" si="2"/>
        <v>44772</v>
      </c>
      <c r="B107" s="79">
        <f>VLOOKUP($A107,'Published Daily Data'!$B:$AN,MATCH(B$1,'Published Daily Data'!$B$1:$AN$1,0),TRUE)</f>
        <v>66091</v>
      </c>
      <c r="C107" s="79">
        <f>VLOOKUP($A107,'Published Daily Data'!$B:$AN,MATCH(C$1,'Published Daily Data'!$B$1:$AN$1,0),TRUE)</f>
        <v>85693</v>
      </c>
      <c r="D107" s="79">
        <f>VLOOKUP($A107,'Published Daily Data'!$B:$AN,MATCH(D$1,'Published Daily Data'!$B$1:$AN$1,0),TRUE)</f>
        <v>118091</v>
      </c>
      <c r="E107" s="79">
        <f>VLOOKUP($A107,'Published Daily Data'!$B:$AN,MATCH(E$1,'Published Daily Data'!$B$1:$AN$1,0),TRUE)</f>
        <v>32398</v>
      </c>
      <c r="F107" s="79">
        <f>VLOOKUP($A107,'Published Daily Data'!$B:$AN,MATCH(F$1,'Published Daily Data'!$B$1:$AN$1,0),TRUE)</f>
        <v>76176</v>
      </c>
      <c r="G107" s="79">
        <f>VLOOKUP($A107,'Published Daily Data'!$B:$AN,MATCH(G$1,'Published Daily Data'!$B$1:$AN$1,0),TRUE)</f>
        <v>12144</v>
      </c>
      <c r="H107" s="79">
        <f>VLOOKUP($A107,'Published Daily Data'!$B:$AN,MATCH(H$1,'Published Daily Data'!$B$1:$AN$1,0),TRUE)</f>
        <v>0</v>
      </c>
      <c r="I107" s="79">
        <f>VLOOKUP($A107,'Published Daily Data'!$B:$AN,MATCH(I$1,'Published Daily Data'!$B$1:$AN$1,0),TRUE)</f>
        <v>0</v>
      </c>
      <c r="J107" s="79">
        <f>VLOOKUP($A107,'Published Daily Data'!$B:$AN,MATCH(J$1,'Published Daily Data'!$B$1:$AN$1,0),TRUE)</f>
        <v>19956</v>
      </c>
      <c r="K107" s="79">
        <f>VLOOKUP($A107,'Published Daily Data'!$B:$AN,MATCH(K$1,'Published Daily Data'!$B$1:$AN$1,0),TRUE)</f>
        <v>1363</v>
      </c>
      <c r="L107" s="79">
        <f>VLOOKUP($A107,'Published Daily Data'!$B:$AN,MATCH(L$1,'Published Daily Data'!$B$1:$AN$1,0),TRUE)</f>
        <v>8456</v>
      </c>
      <c r="M107" s="79">
        <f>VLOOKUP($A107,'Published Daily Data'!$B:$AN,MATCH(M$1,'Published Daily Data'!$B$1:$AN$1,0),TRUE)</f>
        <v>0</v>
      </c>
      <c r="N107" s="79">
        <f>VLOOKUP($A107,'Published Daily Data'!$B:$AN,MATCH(N$1,'Published Daily Data'!$B$1:$AN$1,0),TRUE)</f>
        <v>0</v>
      </c>
      <c r="O107" s="79">
        <f>VLOOKUP($A107,'Published Daily Data'!$B:$AN,MATCH(O$1,'Published Daily Data'!$B$1:$AN$1,0),TRUE)</f>
        <v>3558</v>
      </c>
      <c r="P107" s="79">
        <f>VLOOKUP($A107,'Published Daily Data'!$B:$AN,MATCH(P$1,'Published Daily Data'!$B$1:$AN$1,0),TRUE)</f>
        <v>11542</v>
      </c>
      <c r="Q107" s="79">
        <f>VLOOKUP($A107,'Published Daily Data'!$B:$AN,MATCH(Q$1,'Published Daily Data'!$B$1:$AN$1,0),TRUE)</f>
        <v>4054</v>
      </c>
      <c r="R107" s="79">
        <f>VLOOKUP($A107,'Published Daily Data'!$B:$AN,MATCH(R$1,'Published Daily Data'!$B$1:$AN$1,0),TRUE)</f>
        <v>12084</v>
      </c>
      <c r="S107" s="79">
        <f>VLOOKUP($A107,'Published Daily Data'!$B:$AN,MATCH(S$1,'Published Daily Data'!$B$1:$AN$1,0),TRUE)</f>
        <v>-2225</v>
      </c>
      <c r="T107" s="79">
        <f>VLOOKUP($A107,'Published Daily Data'!$B:$AN,MATCH(T$1,'Published Daily Data'!$B$1:$AN$1,0),TRUE)</f>
        <v>4870</v>
      </c>
      <c r="U107" s="79">
        <f>VLOOKUP($A107,'Published Daily Data'!$B:$AN,MATCH(U$1,'Published Daily Data'!$B$1:$AN$1,0),TRUE)</f>
        <v>0</v>
      </c>
      <c r="V107" s="79">
        <f>VLOOKUP($A107,'Published Daily Data'!$B:$AN,MATCH(V$1,'Published Daily Data'!$B$1:$AN$1,0),TRUE)</f>
        <v>-1485</v>
      </c>
      <c r="W107" s="89">
        <f>VLOOKUP($A107,'Published Daily Data'!$B:$AN,MATCH(W$1,'Published Daily Data'!$B$1:$AN$1,0),TRUE)</f>
        <v>78348.823122184083</v>
      </c>
      <c r="X107" s="89">
        <f>VLOOKUP($A107,'Published Daily Data'!$B:$AN,MATCH(X$1,'Published Daily Data'!$B$1:$AN$1,0),TRUE)</f>
        <v>5648.3141683867252</v>
      </c>
      <c r="Y107" s="89">
        <f>VLOOKUP($A107,'Published Daily Data'!$B:$AN,MATCH(Y$1,'Published Daily Data'!$B$1:$AN$1,0),TRUE)</f>
        <v>0</v>
      </c>
      <c r="Z107" s="89">
        <f>VLOOKUP($A107,'Published Daily Data'!$B:$AN,MATCH(Z$1,'Published Daily Data'!$B$1:$AN$1,0),TRUE)</f>
        <v>198.33409221231554</v>
      </c>
      <c r="AA107" s="89">
        <f>VLOOKUP($A107,'Published Daily Data'!$B:$BO,MATCH(AA$1,'Published Daily Data'!$B$1:$BO$1,0),TRUE)</f>
        <v>84195.471382783115</v>
      </c>
      <c r="AB107" s="89">
        <f>VLOOKUP($A107,'Published Daily Data'!$B:$AN,MATCH(AB$1,'Published Daily Data'!$B$1:$AN$1,0),TRUE)</f>
        <v>2162.6901872579506</v>
      </c>
      <c r="AC107" s="89">
        <f>-VLOOKUP($A107,'Published Daily Data'!$B:$AN,MATCH(AC$1,'Published Daily Data'!$B$1:$AN$1,0),TRUE)</f>
        <v>-26018.590171106254</v>
      </c>
      <c r="AD107" s="89">
        <f>VLOOKUP($A107,'Published Daily Data'!$B:$AN,MATCH(AD$1,'Published Daily Data'!$B$1:$AN$1,0),TRUE)</f>
        <v>60339.571398934822</v>
      </c>
      <c r="AE107" s="89">
        <f>VLOOKUP($A107,'Published Daily Data'!$B:$AN,MATCH(AE$1,'Published Daily Data'!$B$1:$AN$1,0),TRUE)</f>
        <v>118095</v>
      </c>
      <c r="AF107" s="89" t="e">
        <f>VLOOKUP($A107,'Published Daily Data'!$B:$AN,MATCH(AF$1,'Published Daily Data'!$B$1:$AN$1,0),TRUE)</f>
        <v>#N/A</v>
      </c>
      <c r="AG107" s="80">
        <f>VLOOKUP($A107,'Published Daily Data'!$B:$AN,MATCH(AG$1,'Published Daily Data'!$B$1:$AN$1,0),TRUE)</f>
        <v>1.5717771295983007</v>
      </c>
      <c r="AH107" s="80">
        <f>VLOOKUP($A107,'Published Daily Data'!$B:$AN,MATCH(AH$1,'Published Daily Data'!$B$1:$AN$1,0),TRUE)</f>
        <v>1.5522810121418449</v>
      </c>
      <c r="AI107" s="80"/>
    </row>
    <row r="108" spans="1:52" x14ac:dyDescent="0.25">
      <c r="A108" s="88">
        <f t="shared" si="2"/>
        <v>44773</v>
      </c>
      <c r="B108" s="79">
        <f>VLOOKUP($A108,'Published Daily Data'!$B:$AN,MATCH(B$1,'Published Daily Data'!$B$1:$AN$1,0),TRUE)</f>
        <v>67877</v>
      </c>
      <c r="C108" s="79">
        <f>VLOOKUP($A108,'Published Daily Data'!$B:$AN,MATCH(C$1,'Published Daily Data'!$B$1:$AN$1,0),TRUE)</f>
        <v>72539</v>
      </c>
      <c r="D108" s="79">
        <f>VLOOKUP($A108,'Published Daily Data'!$B:$AN,MATCH(D$1,'Published Daily Data'!$B$1:$AN$1,0),TRUE)</f>
        <v>101487</v>
      </c>
      <c r="E108" s="79">
        <f>VLOOKUP($A108,'Published Daily Data'!$B:$AN,MATCH(E$1,'Published Daily Data'!$B$1:$AN$1,0),TRUE)</f>
        <v>28948</v>
      </c>
      <c r="F108" s="79">
        <f>VLOOKUP($A108,'Published Daily Data'!$B:$AN,MATCH(F$1,'Published Daily Data'!$B$1:$AN$1,0),TRUE)</f>
        <v>70010</v>
      </c>
      <c r="G108" s="79">
        <f>VLOOKUP($A108,'Published Daily Data'!$B:$AN,MATCH(G$1,'Published Daily Data'!$B$1:$AN$1,0),TRUE)</f>
        <v>3796</v>
      </c>
      <c r="H108" s="79">
        <f>VLOOKUP($A108,'Published Daily Data'!$B:$AN,MATCH(H$1,'Published Daily Data'!$B$1:$AN$1,0),TRUE)</f>
        <v>0</v>
      </c>
      <c r="I108" s="79">
        <f>VLOOKUP($A108,'Published Daily Data'!$B:$AN,MATCH(I$1,'Published Daily Data'!$B$1:$AN$1,0),TRUE)</f>
        <v>0</v>
      </c>
      <c r="J108" s="79">
        <f>VLOOKUP($A108,'Published Daily Data'!$B:$AN,MATCH(J$1,'Published Daily Data'!$B$1:$AN$1,0),TRUE)</f>
        <v>19559</v>
      </c>
      <c r="K108" s="79">
        <f>VLOOKUP($A108,'Published Daily Data'!$B:$AN,MATCH(K$1,'Published Daily Data'!$B$1:$AN$1,0),TRUE)</f>
        <v>502</v>
      </c>
      <c r="L108" s="79">
        <f>VLOOKUP($A108,'Published Daily Data'!$B:$AN,MATCH(L$1,'Published Daily Data'!$B$1:$AN$1,0),TRUE)</f>
        <v>7627</v>
      </c>
      <c r="M108" s="79">
        <f>VLOOKUP($A108,'Published Daily Data'!$B:$AN,MATCH(M$1,'Published Daily Data'!$B$1:$AN$1,0),TRUE)</f>
        <v>0</v>
      </c>
      <c r="N108" s="79">
        <f>VLOOKUP($A108,'Published Daily Data'!$B:$AN,MATCH(N$1,'Published Daily Data'!$B$1:$AN$1,0),TRUE)</f>
        <v>0</v>
      </c>
      <c r="O108" s="79">
        <f>VLOOKUP($A108,'Published Daily Data'!$B:$AN,MATCH(O$1,'Published Daily Data'!$B$1:$AN$1,0),TRUE)</f>
        <v>3045</v>
      </c>
      <c r="P108" s="79">
        <f>VLOOKUP($A108,'Published Daily Data'!$B:$AN,MATCH(P$1,'Published Daily Data'!$B$1:$AN$1,0),TRUE)</f>
        <v>11202</v>
      </c>
      <c r="Q108" s="79">
        <f>VLOOKUP($A108,'Published Daily Data'!$B:$AN,MATCH(Q$1,'Published Daily Data'!$B$1:$AN$1,0),TRUE)</f>
        <v>3265</v>
      </c>
      <c r="R108" s="79">
        <f>VLOOKUP($A108,'Published Daily Data'!$B:$AN,MATCH(R$1,'Published Daily Data'!$B$1:$AN$1,0),TRUE)</f>
        <v>10126</v>
      </c>
      <c r="S108" s="79">
        <f>VLOOKUP($A108,'Published Daily Data'!$B:$AN,MATCH(S$1,'Published Daily Data'!$B$1:$AN$1,0),TRUE)</f>
        <v>-1423</v>
      </c>
      <c r="T108" s="79">
        <f>VLOOKUP($A108,'Published Daily Data'!$B:$AN,MATCH(T$1,'Published Daily Data'!$B$1:$AN$1,0),TRUE)</f>
        <v>4630</v>
      </c>
      <c r="U108" s="79">
        <f>VLOOKUP($A108,'Published Daily Data'!$B:$AN,MATCH(U$1,'Published Daily Data'!$B$1:$AN$1,0),TRUE)</f>
        <v>0</v>
      </c>
      <c r="V108" s="79">
        <f>VLOOKUP($A108,'Published Daily Data'!$B:$AN,MATCH(V$1,'Published Daily Data'!$B$1:$AN$1,0),TRUE)</f>
        <v>-1897</v>
      </c>
      <c r="W108" s="89">
        <f>VLOOKUP($A108,'Published Daily Data'!$B:$AN,MATCH(W$1,'Published Daily Data'!$B$1:$AN$1,0),TRUE)</f>
        <v>72022.562672524858</v>
      </c>
      <c r="X108" s="89">
        <f>VLOOKUP($A108,'Published Daily Data'!$B:$AN,MATCH(X$1,'Published Daily Data'!$B$1:$AN$1,0),TRUE)</f>
        <v>1769.365991112051</v>
      </c>
      <c r="Y108" s="89">
        <f>VLOOKUP($A108,'Published Daily Data'!$B:$AN,MATCH(Y$1,'Published Daily Data'!$B$1:$AN$1,0),TRUE)</f>
        <v>0</v>
      </c>
      <c r="Z108" s="89">
        <f>VLOOKUP($A108,'Published Daily Data'!$B:$AN,MATCH(Z$1,'Published Daily Data'!$B$1:$AN$1,0),TRUE)</f>
        <v>184.43238774725748</v>
      </c>
      <c r="AA108" s="89">
        <f>VLOOKUP($A108,'Published Daily Data'!$B:$BO,MATCH(AA$1,'Published Daily Data'!$B$1:$BO$1,0),TRUE)</f>
        <v>73976.36105138417</v>
      </c>
      <c r="AB108" s="89">
        <f>VLOOKUP($A108,'Published Daily Data'!$B:$AN,MATCH(AB$1,'Published Daily Data'!$B$1:$AN$1,0),TRUE)</f>
        <v>1639.3861839546912</v>
      </c>
      <c r="AC108" s="89">
        <f>-VLOOKUP($A108,'Published Daily Data'!$B:$AN,MATCH(AC$1,'Published Daily Data'!$B$1:$AN$1,0),TRUE)</f>
        <v>-23460.821115927745</v>
      </c>
      <c r="AD108" s="89">
        <f>VLOOKUP($A108,'Published Daily Data'!$B:$AN,MATCH(AD$1,'Published Daily Data'!$B$1:$AN$1,0),TRUE)</f>
        <v>52154.926119411139</v>
      </c>
      <c r="AE108" s="89">
        <f>VLOOKUP($A108,'Published Daily Data'!$B:$AN,MATCH(AE$1,'Published Daily Data'!$B$1:$AN$1,0),TRUE)</f>
        <v>101494</v>
      </c>
      <c r="AF108" s="89" t="e">
        <f>VLOOKUP($A108,'Published Daily Data'!$B:$AN,MATCH(AF$1,'Published Daily Data'!$B$1:$AN$1,0),TRUE)</f>
        <v>#N/A</v>
      </c>
      <c r="AG108" s="80">
        <f>VLOOKUP($A108,'Published Daily Data'!$B:$AN,MATCH(AG$1,'Published Daily Data'!$B$1:$AN$1,0),TRUE)</f>
        <v>1.6068907038948368</v>
      </c>
      <c r="AH108" s="80">
        <f>VLOOKUP($A108,'Published Daily Data'!$B:$AN,MATCH(AH$1,'Published Daily Data'!$B$1:$AN$1,0),TRUE)</f>
        <v>1.5849501450304109</v>
      </c>
      <c r="AI108" s="80"/>
    </row>
    <row r="109" spans="1:52" x14ac:dyDescent="0.25">
      <c r="A109" s="88">
        <f t="shared" si="2"/>
        <v>44774</v>
      </c>
      <c r="B109" s="79">
        <f>VLOOKUP($A109,'Published Daily Data'!$B:$AN,MATCH(B$1,'Published Daily Data'!$B$1:$AN$1,0),TRUE)</f>
        <v>73141</v>
      </c>
      <c r="C109" s="79">
        <f>VLOOKUP($A109,'Published Daily Data'!$B:$AN,MATCH(C$1,'Published Daily Data'!$B$1:$AN$1,0),TRUE)</f>
        <v>88137</v>
      </c>
      <c r="D109" s="79">
        <f>VLOOKUP($A109,'Published Daily Data'!$B:$AN,MATCH(D$1,'Published Daily Data'!$B$1:$AN$1,0),TRUE)</f>
        <v>131737</v>
      </c>
      <c r="E109" s="79">
        <f>VLOOKUP($A109,'Published Daily Data'!$B:$AN,MATCH(E$1,'Published Daily Data'!$B$1:$AN$1,0),TRUE)</f>
        <v>43600</v>
      </c>
      <c r="F109" s="79">
        <f>VLOOKUP($A109,'Published Daily Data'!$B:$AN,MATCH(F$1,'Published Daily Data'!$B$1:$AN$1,0),TRUE)</f>
        <v>87329</v>
      </c>
      <c r="G109" s="79">
        <f>VLOOKUP($A109,'Published Daily Data'!$B:$AN,MATCH(G$1,'Published Daily Data'!$B$1:$AN$1,0),TRUE)</f>
        <v>10970</v>
      </c>
      <c r="H109" s="79">
        <f>VLOOKUP($A109,'Published Daily Data'!$B:$AN,MATCH(H$1,'Published Daily Data'!$B$1:$AN$1,0),TRUE)</f>
        <v>0</v>
      </c>
      <c r="I109" s="79">
        <f>VLOOKUP($A109,'Published Daily Data'!$B:$AN,MATCH(I$1,'Published Daily Data'!$B$1:$AN$1,0),TRUE)</f>
        <v>0</v>
      </c>
      <c r="J109" s="79">
        <f>VLOOKUP($A109,'Published Daily Data'!$B:$AN,MATCH(J$1,'Published Daily Data'!$B$1:$AN$1,0),TRUE)</f>
        <v>22667</v>
      </c>
      <c r="K109" s="79">
        <f>VLOOKUP($A109,'Published Daily Data'!$B:$AN,MATCH(K$1,'Published Daily Data'!$B$1:$AN$1,0),TRUE)</f>
        <v>1410</v>
      </c>
      <c r="L109" s="79">
        <f>VLOOKUP($A109,'Published Daily Data'!$B:$AN,MATCH(L$1,'Published Daily Data'!$B$1:$AN$1,0),TRUE)</f>
        <v>9362</v>
      </c>
      <c r="M109" s="79">
        <f>VLOOKUP($A109,'Published Daily Data'!$B:$AN,MATCH(M$1,'Published Daily Data'!$B$1:$AN$1,0),TRUE)</f>
        <v>0</v>
      </c>
      <c r="N109" s="79">
        <f>VLOOKUP($A109,'Published Daily Data'!$B:$AN,MATCH(N$1,'Published Daily Data'!$B$1:$AN$1,0),TRUE)</f>
        <v>0</v>
      </c>
      <c r="O109" s="79">
        <f>VLOOKUP($A109,'Published Daily Data'!$B:$AN,MATCH(O$1,'Published Daily Data'!$B$1:$AN$1,0),TRUE)</f>
        <v>2552</v>
      </c>
      <c r="P109" s="79">
        <f>VLOOKUP($A109,'Published Daily Data'!$B:$AN,MATCH(P$1,'Published Daily Data'!$B$1:$AN$1,0),TRUE)</f>
        <v>14696</v>
      </c>
      <c r="Q109" s="79">
        <f>VLOOKUP($A109,'Published Daily Data'!$B:$AN,MATCH(Q$1,'Published Daily Data'!$B$1:$AN$1,0),TRUE)</f>
        <v>4719</v>
      </c>
      <c r="R109" s="79">
        <f>VLOOKUP($A109,'Published Daily Data'!$B:$AN,MATCH(R$1,'Published Daily Data'!$B$1:$AN$1,0),TRUE)</f>
        <v>16199</v>
      </c>
      <c r="S109" s="79">
        <f>VLOOKUP($A109,'Published Daily Data'!$B:$AN,MATCH(S$1,'Published Daily Data'!$B$1:$AN$1,0),TRUE)</f>
        <v>29</v>
      </c>
      <c r="T109" s="79">
        <f>VLOOKUP($A109,'Published Daily Data'!$B:$AN,MATCH(T$1,'Published Daily Data'!$B$1:$AN$1,0),TRUE)</f>
        <v>6749</v>
      </c>
      <c r="U109" s="79">
        <f>VLOOKUP($A109,'Published Daily Data'!$B:$AN,MATCH(U$1,'Published Daily Data'!$B$1:$AN$1,0),TRUE)</f>
        <v>0</v>
      </c>
      <c r="V109" s="79">
        <f>VLOOKUP($A109,'Published Daily Data'!$B:$AN,MATCH(V$1,'Published Daily Data'!$B$1:$AN$1,0),TRUE)</f>
        <v>-1344</v>
      </c>
      <c r="W109" s="89">
        <f>VLOOKUP($A109,'Published Daily Data'!$B:$AN,MATCH(W$1,'Published Daily Data'!$B$1:$AN$1,0),TRUE)</f>
        <v>89870.459334278596</v>
      </c>
      <c r="X109" s="89">
        <f>VLOOKUP($A109,'Published Daily Data'!$B:$AN,MATCH(X$1,'Published Daily Data'!$B$1:$AN$1,0),TRUE)</f>
        <v>5107.0198666171555</v>
      </c>
      <c r="Y109" s="89">
        <f>VLOOKUP($A109,'Published Daily Data'!$B:$AN,MATCH(Y$1,'Published Daily Data'!$B$1:$AN$1,0),TRUE)</f>
        <v>0</v>
      </c>
      <c r="Z109" s="89">
        <f>VLOOKUP($A109,'Published Daily Data'!$B:$AN,MATCH(Z$1,'Published Daily Data'!$B$1:$AN$1,0),TRUE)</f>
        <v>222.7403428879133</v>
      </c>
      <c r="AA109" s="89">
        <f>VLOOKUP($A109,'Published Daily Data'!$B:$BO,MATCH(AA$1,'Published Daily Data'!$B$1:$BO$1,0),TRUE)</f>
        <v>95200.219543783693</v>
      </c>
      <c r="AB109" s="89">
        <f>VLOOKUP($A109,'Published Daily Data'!$B:$AN,MATCH(AB$1,'Published Daily Data'!$B$1:$AN$1,0),TRUE)</f>
        <v>941.99819754778412</v>
      </c>
      <c r="AC109" s="89">
        <f>-VLOOKUP($A109,'Published Daily Data'!$B:$AN,MATCH(AC$1,'Published Daily Data'!$B$1:$AN$1,0),TRUE)</f>
        <v>-32992.086666144118</v>
      </c>
      <c r="AD109" s="89">
        <f>VLOOKUP($A109,'Published Daily Data'!$B:$AN,MATCH(AD$1,'Published Daily Data'!$B$1:$AN$1,0),TRUE)</f>
        <v>63150.131075187353</v>
      </c>
      <c r="AE109" s="89">
        <f>VLOOKUP($A109,'Published Daily Data'!$B:$AN,MATCH(AE$1,'Published Daily Data'!$B$1:$AN$1,0),TRUE)</f>
        <v>131738</v>
      </c>
      <c r="AF109" s="89" t="e">
        <f>VLOOKUP($A109,'Published Daily Data'!$B:$AN,MATCH(AF$1,'Published Daily Data'!$B$1:$AN$1,0),TRUE)</f>
        <v>#N/A</v>
      </c>
      <c r="AG109" s="80">
        <f>VLOOKUP($A109,'Published Daily Data'!$B:$AN,MATCH(AG$1,'Published Daily Data'!$B$1:$AN$1,0),TRUE)</f>
        <v>1.5931645236045513</v>
      </c>
      <c r="AH109" s="80">
        <f>VLOOKUP($A109,'Published Daily Data'!$B:$AN,MATCH(AH$1,'Published Daily Data'!$B$1:$AN$1,0),TRUE)</f>
        <v>1.5795915719778024</v>
      </c>
      <c r="AI109" s="80"/>
    </row>
    <row r="110" spans="1:52" x14ac:dyDescent="0.25">
      <c r="A110" s="88">
        <f t="shared" si="2"/>
        <v>44775</v>
      </c>
      <c r="B110" s="79">
        <f>VLOOKUP($A110,'Published Daily Data'!$B:$AN,MATCH(B$1,'Published Daily Data'!$B$1:$AN$1,0),TRUE)</f>
        <v>91450</v>
      </c>
      <c r="C110" s="79">
        <f>VLOOKUP($A110,'Published Daily Data'!$B:$AN,MATCH(C$1,'Published Daily Data'!$B$1:$AN$1,0),TRUE)</f>
        <v>90977</v>
      </c>
      <c r="D110" s="79">
        <f>VLOOKUP($A110,'Published Daily Data'!$B:$AN,MATCH(D$1,'Published Daily Data'!$B$1:$AN$1,0),TRUE)</f>
        <v>133966</v>
      </c>
      <c r="E110" s="79">
        <f>VLOOKUP($A110,'Published Daily Data'!$B:$AN,MATCH(E$1,'Published Daily Data'!$B$1:$AN$1,0),TRUE)</f>
        <v>42989</v>
      </c>
      <c r="F110" s="79">
        <f>VLOOKUP($A110,'Published Daily Data'!$B:$AN,MATCH(F$1,'Published Daily Data'!$B$1:$AN$1,0),TRUE)</f>
        <v>89619</v>
      </c>
      <c r="G110" s="79">
        <f>VLOOKUP($A110,'Published Daily Data'!$B:$AN,MATCH(G$1,'Published Daily Data'!$B$1:$AN$1,0),TRUE)</f>
        <v>11251</v>
      </c>
      <c r="H110" s="79">
        <f>VLOOKUP($A110,'Published Daily Data'!$B:$AN,MATCH(H$1,'Published Daily Data'!$B$1:$AN$1,0),TRUE)</f>
        <v>0</v>
      </c>
      <c r="I110" s="79">
        <f>VLOOKUP($A110,'Published Daily Data'!$B:$AN,MATCH(I$1,'Published Daily Data'!$B$1:$AN$1,0),TRUE)</f>
        <v>0</v>
      </c>
      <c r="J110" s="79">
        <f>VLOOKUP($A110,'Published Daily Data'!$B:$AN,MATCH(J$1,'Published Daily Data'!$B$1:$AN$1,0),TRUE)</f>
        <v>22540</v>
      </c>
      <c r="K110" s="79">
        <f>VLOOKUP($A110,'Published Daily Data'!$B:$AN,MATCH(K$1,'Published Daily Data'!$B$1:$AN$1,0),TRUE)</f>
        <v>1504</v>
      </c>
      <c r="L110" s="79">
        <f>VLOOKUP($A110,'Published Daily Data'!$B:$AN,MATCH(L$1,'Published Daily Data'!$B$1:$AN$1,0),TRUE)</f>
        <v>9058</v>
      </c>
      <c r="M110" s="79">
        <f>VLOOKUP($A110,'Published Daily Data'!$B:$AN,MATCH(M$1,'Published Daily Data'!$B$1:$AN$1,0),TRUE)</f>
        <v>0</v>
      </c>
      <c r="N110" s="79">
        <f>VLOOKUP($A110,'Published Daily Data'!$B:$AN,MATCH(N$1,'Published Daily Data'!$B$1:$AN$1,0),TRUE)</f>
        <v>0</v>
      </c>
      <c r="O110" s="79">
        <f>VLOOKUP($A110,'Published Daily Data'!$B:$AN,MATCH(O$1,'Published Daily Data'!$B$1:$AN$1,0),TRUE)</f>
        <v>3944</v>
      </c>
      <c r="P110" s="79">
        <f>VLOOKUP($A110,'Published Daily Data'!$B:$AN,MATCH(P$1,'Published Daily Data'!$B$1:$AN$1,0),TRUE)</f>
        <v>13968</v>
      </c>
      <c r="Q110" s="79">
        <f>VLOOKUP($A110,'Published Daily Data'!$B:$AN,MATCH(Q$1,'Published Daily Data'!$B$1:$AN$1,0),TRUE)</f>
        <v>4020</v>
      </c>
      <c r="R110" s="79">
        <f>VLOOKUP($A110,'Published Daily Data'!$B:$AN,MATCH(R$1,'Published Daily Data'!$B$1:$AN$1,0),TRUE)</f>
        <v>13622</v>
      </c>
      <c r="S110" s="79">
        <f>VLOOKUP($A110,'Published Daily Data'!$B:$AN,MATCH(S$1,'Published Daily Data'!$B$1:$AN$1,0),TRUE)</f>
        <v>-3</v>
      </c>
      <c r="T110" s="79">
        <f>VLOOKUP($A110,'Published Daily Data'!$B:$AN,MATCH(T$1,'Published Daily Data'!$B$1:$AN$1,0),TRUE)</f>
        <v>9149</v>
      </c>
      <c r="U110" s="79">
        <f>VLOOKUP($A110,'Published Daily Data'!$B:$AN,MATCH(U$1,'Published Daily Data'!$B$1:$AN$1,0),TRUE)</f>
        <v>0</v>
      </c>
      <c r="V110" s="79">
        <f>VLOOKUP($A110,'Published Daily Data'!$B:$AN,MATCH(V$1,'Published Daily Data'!$B$1:$AN$1,0),TRUE)</f>
        <v>-1711</v>
      </c>
      <c r="W110" s="89">
        <f>VLOOKUP($A110,'Published Daily Data'!$B:$AN,MATCH(W$1,'Published Daily Data'!$B$1:$AN$1,0),TRUE)</f>
        <v>92325.524748937227</v>
      </c>
      <c r="X110" s="89">
        <f>VLOOKUP($A110,'Published Daily Data'!$B:$AN,MATCH(X$1,'Published Daily Data'!$B$1:$AN$1,0),TRUE)</f>
        <v>5242.8587676855841</v>
      </c>
      <c r="Y110" s="89">
        <f>VLOOKUP($A110,'Published Daily Data'!$B:$AN,MATCH(Y$1,'Published Daily Data'!$B$1:$AN$1,0),TRUE)</f>
        <v>0</v>
      </c>
      <c r="Z110" s="89">
        <f>VLOOKUP($A110,'Published Daily Data'!$B:$AN,MATCH(Z$1,'Published Daily Data'!$B$1:$AN$1,0),TRUE)</f>
        <v>220.49555400208459</v>
      </c>
      <c r="AA110" s="89">
        <f>VLOOKUP($A110,'Published Daily Data'!$B:$BO,MATCH(AA$1,'Published Daily Data'!$B$1:$BO$1,0),TRUE)</f>
        <v>97788.879070624913</v>
      </c>
      <c r="AB110" s="89">
        <f>VLOOKUP($A110,'Published Daily Data'!$B:$AN,MATCH(AB$1,'Published Daily Data'!$B$1:$AN$1,0),TRUE)</f>
        <v>949.98112240017417</v>
      </c>
      <c r="AC110" s="89">
        <f>-VLOOKUP($A110,'Published Daily Data'!$B:$AN,MATCH(AC$1,'Published Daily Data'!$B$1:$AN$1,0),TRUE)</f>
        <v>-33093.374276297785</v>
      </c>
      <c r="AD110" s="89">
        <f>VLOOKUP($A110,'Published Daily Data'!$B:$AN,MATCH(AD$1,'Published Daily Data'!$B$1:$AN$1,0),TRUE)</f>
        <v>65645.485916727295</v>
      </c>
      <c r="AE110" s="89">
        <f>VLOOKUP($A110,'Published Daily Data'!$B:$AN,MATCH(AE$1,'Published Daily Data'!$B$1:$AN$1,0),TRUE)</f>
        <v>133972</v>
      </c>
      <c r="AF110" s="89" t="e">
        <f>VLOOKUP($A110,'Published Daily Data'!$B:$AN,MATCH(AF$1,'Published Daily Data'!$B$1:$AN$1,0),TRUE)</f>
        <v>#N/A</v>
      </c>
      <c r="AG110" s="80">
        <f>VLOOKUP($A110,'Published Daily Data'!$B:$AN,MATCH(AG$1,'Published Daily Data'!$B$1:$AN$1,0),TRUE)</f>
        <v>1.6091968364783766</v>
      </c>
      <c r="AH110" s="80">
        <f>VLOOKUP($A110,'Published Daily Data'!$B:$AN,MATCH(AH$1,'Published Daily Data'!$B$1:$AN$1,0),TRUE)</f>
        <v>1.5906636532290135</v>
      </c>
      <c r="AI110" s="80"/>
    </row>
    <row r="111" spans="1:52" x14ac:dyDescent="0.25">
      <c r="A111" s="88">
        <f t="shared" si="2"/>
        <v>44776</v>
      </c>
      <c r="B111" s="79">
        <f>VLOOKUP($A111,'Published Daily Data'!$B:$AN,MATCH(B$1,'Published Daily Data'!$B$1:$AN$1,0),TRUE)</f>
        <v>90150</v>
      </c>
      <c r="C111" s="79">
        <f>VLOOKUP($A111,'Published Daily Data'!$B:$AN,MATCH(C$1,'Published Daily Data'!$B$1:$AN$1,0),TRUE)</f>
        <v>88607</v>
      </c>
      <c r="D111" s="79">
        <f>VLOOKUP($A111,'Published Daily Data'!$B:$AN,MATCH(D$1,'Published Daily Data'!$B$1:$AN$1,0),TRUE)</f>
        <v>134393</v>
      </c>
      <c r="E111" s="79">
        <f>VLOOKUP($A111,'Published Daily Data'!$B:$AN,MATCH(E$1,'Published Daily Data'!$B$1:$AN$1,0),TRUE)</f>
        <v>45786</v>
      </c>
      <c r="F111" s="79">
        <f>VLOOKUP($A111,'Published Daily Data'!$B:$AN,MATCH(F$1,'Published Daily Data'!$B$1:$AN$1,0),TRUE)</f>
        <v>88554</v>
      </c>
      <c r="G111" s="79">
        <f>VLOOKUP($A111,'Published Daily Data'!$B:$AN,MATCH(G$1,'Published Daily Data'!$B$1:$AN$1,0),TRUE)</f>
        <v>11436</v>
      </c>
      <c r="H111" s="79">
        <f>VLOOKUP($A111,'Published Daily Data'!$B:$AN,MATCH(H$1,'Published Daily Data'!$B$1:$AN$1,0),TRUE)</f>
        <v>0</v>
      </c>
      <c r="I111" s="79">
        <f>VLOOKUP($A111,'Published Daily Data'!$B:$AN,MATCH(I$1,'Published Daily Data'!$B$1:$AN$1,0),TRUE)</f>
        <v>0</v>
      </c>
      <c r="J111" s="79">
        <f>VLOOKUP($A111,'Published Daily Data'!$B:$AN,MATCH(J$1,'Published Daily Data'!$B$1:$AN$1,0),TRUE)</f>
        <v>22394</v>
      </c>
      <c r="K111" s="79">
        <f>VLOOKUP($A111,'Published Daily Data'!$B:$AN,MATCH(K$1,'Published Daily Data'!$B$1:$AN$1,0),TRUE)</f>
        <v>1366</v>
      </c>
      <c r="L111" s="79">
        <f>VLOOKUP($A111,'Published Daily Data'!$B:$AN,MATCH(L$1,'Published Daily Data'!$B$1:$AN$1,0),TRUE)</f>
        <v>10644</v>
      </c>
      <c r="M111" s="79">
        <f>VLOOKUP($A111,'Published Daily Data'!$B:$AN,MATCH(M$1,'Published Daily Data'!$B$1:$AN$1,0),TRUE)</f>
        <v>0</v>
      </c>
      <c r="N111" s="79">
        <f>VLOOKUP($A111,'Published Daily Data'!$B:$AN,MATCH(N$1,'Published Daily Data'!$B$1:$AN$1,0),TRUE)</f>
        <v>0</v>
      </c>
      <c r="O111" s="79">
        <f>VLOOKUP($A111,'Published Daily Data'!$B:$AN,MATCH(O$1,'Published Daily Data'!$B$1:$AN$1,0),TRUE)</f>
        <v>2859</v>
      </c>
      <c r="P111" s="79">
        <f>VLOOKUP($A111,'Published Daily Data'!$B:$AN,MATCH(P$1,'Published Daily Data'!$B$1:$AN$1,0),TRUE)</f>
        <v>18166</v>
      </c>
      <c r="Q111" s="79">
        <f>VLOOKUP($A111,'Published Daily Data'!$B:$AN,MATCH(Q$1,'Published Daily Data'!$B$1:$AN$1,0),TRUE)</f>
        <v>3950</v>
      </c>
      <c r="R111" s="79">
        <f>VLOOKUP($A111,'Published Daily Data'!$B:$AN,MATCH(R$1,'Published Daily Data'!$B$1:$AN$1,0),TRUE)</f>
        <v>12372</v>
      </c>
      <c r="S111" s="79">
        <f>VLOOKUP($A111,'Published Daily Data'!$B:$AN,MATCH(S$1,'Published Daily Data'!$B$1:$AN$1,0),TRUE)</f>
        <v>1811</v>
      </c>
      <c r="T111" s="79">
        <f>VLOOKUP($A111,'Published Daily Data'!$B:$AN,MATCH(T$1,'Published Daily Data'!$B$1:$AN$1,0),TRUE)</f>
        <v>8132</v>
      </c>
      <c r="U111" s="79">
        <f>VLOOKUP($A111,'Published Daily Data'!$B:$AN,MATCH(U$1,'Published Daily Data'!$B$1:$AN$1,0),TRUE)</f>
        <v>0</v>
      </c>
      <c r="V111" s="79">
        <f>VLOOKUP($A111,'Published Daily Data'!$B:$AN,MATCH(V$1,'Published Daily Data'!$B$1:$AN$1,0),TRUE)</f>
        <v>-1504</v>
      </c>
      <c r="W111" s="89">
        <f>VLOOKUP($A111,'Published Daily Data'!$B:$AN,MATCH(W$1,'Published Daily Data'!$B$1:$AN$1,0),TRUE)</f>
        <v>91162.060904583632</v>
      </c>
      <c r="X111" s="89">
        <f>VLOOKUP($A111,'Published Daily Data'!$B:$AN,MATCH(X$1,'Published Daily Data'!$B$1:$AN$1,0),TRUE)</f>
        <v>5318.1787266912934</v>
      </c>
      <c r="Y111" s="89">
        <f>VLOOKUP($A111,'Published Daily Data'!$B:$AN,MATCH(Y$1,'Published Daily Data'!$B$1:$AN$1,0),TRUE)</f>
        <v>0</v>
      </c>
      <c r="Z111" s="89">
        <f>VLOOKUP($A111,'Published Daily Data'!$B:$AN,MATCH(Z$1,'Published Daily Data'!$B$1:$AN$1,0),TRUE)</f>
        <v>229.16829919303117</v>
      </c>
      <c r="AA111" s="89">
        <f>VLOOKUP($A111,'Published Daily Data'!$B:$BO,MATCH(AA$1,'Published Daily Data'!$B$1:$BO$1,0),TRUE)</f>
        <v>96709.407930467962</v>
      </c>
      <c r="AB111" s="89">
        <f>VLOOKUP($A111,'Published Daily Data'!$B:$AN,MATCH(AB$1,'Published Daily Data'!$B$1:$AN$1,0),TRUE)</f>
        <v>803.69387018247551</v>
      </c>
      <c r="AC111" s="89">
        <f>-VLOOKUP($A111,'Published Daily Data'!$B:$AN,MATCH(AC$1,'Published Daily Data'!$B$1:$AN$1,0),TRUE)</f>
        <v>-34010.763193479492</v>
      </c>
      <c r="AD111" s="89">
        <f>VLOOKUP($A111,'Published Daily Data'!$B:$AN,MATCH(AD$1,'Published Daily Data'!$B$1:$AN$1,0),TRUE)</f>
        <v>63502.338607170946</v>
      </c>
      <c r="AE111" s="89">
        <f>VLOOKUP($A111,'Published Daily Data'!$B:$AN,MATCH(AE$1,'Published Daily Data'!$B$1:$AN$1,0),TRUE)</f>
        <v>134394</v>
      </c>
      <c r="AF111" s="89" t="e">
        <f>VLOOKUP($A111,'Published Daily Data'!$B:$AN,MATCH(AF$1,'Published Daily Data'!$B$1:$AN$1,0),TRUE)</f>
        <v>#N/A</v>
      </c>
      <c r="AG111" s="80">
        <f>VLOOKUP($A111,'Published Daily Data'!$B:$AN,MATCH(AG$1,'Published Daily Data'!$B$1:$AN$1,0),TRUE)</f>
        <v>1.5864361125620807</v>
      </c>
      <c r="AH111" s="80">
        <f>VLOOKUP($A111,'Published Daily Data'!$B:$AN,MATCH(AH$1,'Published Daily Data'!$B$1:$AN$1,0),TRUE)</f>
        <v>1.579976139176386</v>
      </c>
      <c r="AI111" s="80"/>
    </row>
    <row r="112" spans="1:52" x14ac:dyDescent="0.25">
      <c r="A112" s="88">
        <f t="shared" si="2"/>
        <v>44777</v>
      </c>
      <c r="B112" s="79">
        <f>VLOOKUP($A112,'Published Daily Data'!$B:$AN,MATCH(B$1,'Published Daily Data'!$B$1:$AN$1,0),TRUE)</f>
        <v>92217</v>
      </c>
      <c r="C112" s="79">
        <f>VLOOKUP($A112,'Published Daily Data'!$B:$AN,MATCH(C$1,'Published Daily Data'!$B$1:$AN$1,0),TRUE)</f>
        <v>90984</v>
      </c>
      <c r="D112" s="79">
        <f>VLOOKUP($A112,'Published Daily Data'!$B:$AN,MATCH(D$1,'Published Daily Data'!$B$1:$AN$1,0),TRUE)</f>
        <v>139424</v>
      </c>
      <c r="E112" s="79">
        <f>VLOOKUP($A112,'Published Daily Data'!$B:$AN,MATCH(E$1,'Published Daily Data'!$B$1:$AN$1,0),TRUE)</f>
        <v>48440</v>
      </c>
      <c r="F112" s="79">
        <f>VLOOKUP($A112,'Published Daily Data'!$B:$AN,MATCH(F$1,'Published Daily Data'!$B$1:$AN$1,0),TRUE)</f>
        <v>86160</v>
      </c>
      <c r="G112" s="79">
        <f>VLOOKUP($A112,'Published Daily Data'!$B:$AN,MATCH(G$1,'Published Daily Data'!$B$1:$AN$1,0),TRUE)</f>
        <v>10408</v>
      </c>
      <c r="H112" s="79">
        <f>VLOOKUP($A112,'Published Daily Data'!$B:$AN,MATCH(H$1,'Published Daily Data'!$B$1:$AN$1,0),TRUE)</f>
        <v>0</v>
      </c>
      <c r="I112" s="79">
        <f>VLOOKUP($A112,'Published Daily Data'!$B:$AN,MATCH(I$1,'Published Daily Data'!$B$1:$AN$1,0),TRUE)</f>
        <v>0</v>
      </c>
      <c r="J112" s="79">
        <f>VLOOKUP($A112,'Published Daily Data'!$B:$AN,MATCH(J$1,'Published Daily Data'!$B$1:$AN$1,0),TRUE)</f>
        <v>22476</v>
      </c>
      <c r="K112" s="79">
        <f>VLOOKUP($A112,'Published Daily Data'!$B:$AN,MATCH(K$1,'Published Daily Data'!$B$1:$AN$1,0),TRUE)</f>
        <v>1505</v>
      </c>
      <c r="L112" s="79">
        <f>VLOOKUP($A112,'Published Daily Data'!$B:$AN,MATCH(L$1,'Published Daily Data'!$B$1:$AN$1,0),TRUE)</f>
        <v>18873</v>
      </c>
      <c r="M112" s="79">
        <f>VLOOKUP($A112,'Published Daily Data'!$B:$AN,MATCH(M$1,'Published Daily Data'!$B$1:$AN$1,0),TRUE)</f>
        <v>0</v>
      </c>
      <c r="N112" s="79">
        <f>VLOOKUP($A112,'Published Daily Data'!$B:$AN,MATCH(N$1,'Published Daily Data'!$B$1:$AN$1,0),TRUE)</f>
        <v>0</v>
      </c>
      <c r="O112" s="79">
        <f>VLOOKUP($A112,'Published Daily Data'!$B:$AN,MATCH(O$1,'Published Daily Data'!$B$1:$AN$1,0),TRUE)</f>
        <v>645</v>
      </c>
      <c r="P112" s="79">
        <f>VLOOKUP($A112,'Published Daily Data'!$B:$AN,MATCH(P$1,'Published Daily Data'!$B$1:$AN$1,0),TRUE)</f>
        <v>18580</v>
      </c>
      <c r="Q112" s="79">
        <f>VLOOKUP($A112,'Published Daily Data'!$B:$AN,MATCH(Q$1,'Published Daily Data'!$B$1:$AN$1,0),TRUE)</f>
        <v>6182</v>
      </c>
      <c r="R112" s="79">
        <f>VLOOKUP($A112,'Published Daily Data'!$B:$AN,MATCH(R$1,'Published Daily Data'!$B$1:$AN$1,0),TRUE)</f>
        <v>17704</v>
      </c>
      <c r="S112" s="79">
        <f>VLOOKUP($A112,'Published Daily Data'!$B:$AN,MATCH(S$1,'Published Daily Data'!$B$1:$AN$1,0),TRUE)</f>
        <v>470</v>
      </c>
      <c r="T112" s="79">
        <f>VLOOKUP($A112,'Published Daily Data'!$B:$AN,MATCH(T$1,'Published Daily Data'!$B$1:$AN$1,0),TRUE)</f>
        <v>7354</v>
      </c>
      <c r="U112" s="79">
        <f>VLOOKUP($A112,'Published Daily Data'!$B:$AN,MATCH(U$1,'Published Daily Data'!$B$1:$AN$1,0),TRUE)</f>
        <v>0</v>
      </c>
      <c r="V112" s="79">
        <f>VLOOKUP($A112,'Published Daily Data'!$B:$AN,MATCH(V$1,'Published Daily Data'!$B$1:$AN$1,0),TRUE)</f>
        <v>-2495</v>
      </c>
      <c r="W112" s="89">
        <f>VLOOKUP($A112,'Published Daily Data'!$B:$AN,MATCH(W$1,'Published Daily Data'!$B$1:$AN$1,0),TRUE)</f>
        <v>88754.339732791937</v>
      </c>
      <c r="X112" s="89">
        <f>VLOOKUP($A112,'Published Daily Data'!$B:$AN,MATCH(X$1,'Published Daily Data'!$B$1:$AN$1,0),TRUE)</f>
        <v>4839.898480980426</v>
      </c>
      <c r="Y112" s="89">
        <f>VLOOKUP($A112,'Published Daily Data'!$B:$AN,MATCH(Y$1,'Published Daily Data'!$B$1:$AN$1,0),TRUE)</f>
        <v>0</v>
      </c>
      <c r="Z112" s="89">
        <f>VLOOKUP($A112,'Published Daily Data'!$B:$AN,MATCH(Z$1,'Published Daily Data'!$B$1:$AN$1,0),TRUE)</f>
        <v>285.45454870416688</v>
      </c>
      <c r="AA112" s="89">
        <f>VLOOKUP($A112,'Published Daily Data'!$B:$BO,MATCH(AA$1,'Published Daily Data'!$B$1:$BO$1,0),TRUE)</f>
        <v>93879.692762476509</v>
      </c>
      <c r="AB112" s="89">
        <f>VLOOKUP($A112,'Published Daily Data'!$B:$AN,MATCH(AB$1,'Published Daily Data'!$B$1:$AN$1,0),TRUE)</f>
        <v>1477.3934383010233</v>
      </c>
      <c r="AC112" s="89">
        <f>-VLOOKUP($A112,'Published Daily Data'!$B:$AN,MATCH(AC$1,'Published Daily Data'!$B$1:$AN$1,0),TRUE)</f>
        <v>-34610.314143721022</v>
      </c>
      <c r="AD112" s="89">
        <f>VLOOKUP($A112,'Published Daily Data'!$B:$AN,MATCH(AD$1,'Published Daily Data'!$B$1:$AN$1,0),TRUE)</f>
        <v>60746.7720570565</v>
      </c>
      <c r="AE112" s="89">
        <f>VLOOKUP($A112,'Published Daily Data'!$B:$AN,MATCH(AE$1,'Published Daily Data'!$B$1:$AN$1,0),TRUE)</f>
        <v>139422</v>
      </c>
      <c r="AF112" s="89" t="e">
        <f>VLOOKUP($A112,'Published Daily Data'!$B:$AN,MATCH(AF$1,'Published Daily Data'!$B$1:$AN$1,0),TRUE)</f>
        <v>#N/A</v>
      </c>
      <c r="AG112" s="80">
        <f>VLOOKUP($A112,'Published Daily Data'!$B:$AN,MATCH(AG$1,'Published Daily Data'!$B$1:$AN$1,0),TRUE)</f>
        <v>1.4844791227927512</v>
      </c>
      <c r="AH112" s="80">
        <f>VLOOKUP($A112,'Published Daily Data'!$B:$AN,MATCH(AH$1,'Published Daily Data'!$B$1:$AN$1,0),TRUE)</f>
        <v>1.4719785079733121</v>
      </c>
      <c r="AI112" s="80"/>
    </row>
    <row r="113" spans="1:43" x14ac:dyDescent="0.25">
      <c r="A113" s="88">
        <f t="shared" si="2"/>
        <v>44778</v>
      </c>
      <c r="B113" s="79">
        <f>VLOOKUP($A113,'Published Daily Data'!$B:$AN,MATCH(B$1,'Published Daily Data'!$B$1:$AN$1,0),TRUE)</f>
        <v>92609</v>
      </c>
      <c r="C113" s="79">
        <f>VLOOKUP($A113,'Published Daily Data'!$B:$AN,MATCH(C$1,'Published Daily Data'!$B$1:$AN$1,0),TRUE)</f>
        <v>85811</v>
      </c>
      <c r="D113" s="79">
        <f>VLOOKUP($A113,'Published Daily Data'!$B:$AN,MATCH(D$1,'Published Daily Data'!$B$1:$AN$1,0),TRUE)</f>
        <v>110843</v>
      </c>
      <c r="E113" s="79">
        <f>VLOOKUP($A113,'Published Daily Data'!$B:$AN,MATCH(E$1,'Published Daily Data'!$B$1:$AN$1,0),TRUE)</f>
        <v>43011</v>
      </c>
      <c r="F113" s="79">
        <f>VLOOKUP($A113,'Published Daily Data'!$B:$AN,MATCH(F$1,'Published Daily Data'!$B$1:$AN$1,0),TRUE)</f>
        <v>69398</v>
      </c>
      <c r="G113" s="79">
        <f>VLOOKUP($A113,'Published Daily Data'!$B:$AN,MATCH(G$1,'Published Daily Data'!$B$1:$AN$1,0),TRUE)</f>
        <v>9110</v>
      </c>
      <c r="H113" s="79">
        <f>VLOOKUP($A113,'Published Daily Data'!$B:$AN,MATCH(H$1,'Published Daily Data'!$B$1:$AN$1,0),TRUE)</f>
        <v>0</v>
      </c>
      <c r="I113" s="79">
        <f>VLOOKUP($A113,'Published Daily Data'!$B:$AN,MATCH(I$1,'Published Daily Data'!$B$1:$AN$1,0),TRUE)</f>
        <v>0</v>
      </c>
      <c r="J113" s="79">
        <f>VLOOKUP($A113,'Published Daily Data'!$B:$AN,MATCH(J$1,'Published Daily Data'!$B$1:$AN$1,0),TRUE)</f>
        <v>19416</v>
      </c>
      <c r="K113" s="79">
        <f>VLOOKUP($A113,'Published Daily Data'!$B:$AN,MATCH(K$1,'Published Daily Data'!$B$1:$AN$1,0),TRUE)</f>
        <v>1374</v>
      </c>
      <c r="L113" s="79">
        <f>VLOOKUP($A113,'Published Daily Data'!$B:$AN,MATCH(L$1,'Published Daily Data'!$B$1:$AN$1,0),TRUE)</f>
        <v>11545</v>
      </c>
      <c r="M113" s="79">
        <f>VLOOKUP($A113,'Published Daily Data'!$B:$AN,MATCH(M$1,'Published Daily Data'!$B$1:$AN$1,0),TRUE)</f>
        <v>0</v>
      </c>
      <c r="N113" s="79">
        <f>VLOOKUP($A113,'Published Daily Data'!$B:$AN,MATCH(N$1,'Published Daily Data'!$B$1:$AN$1,0),TRUE)</f>
        <v>0</v>
      </c>
      <c r="O113" s="79">
        <f>VLOOKUP($A113,'Published Daily Data'!$B:$AN,MATCH(O$1,'Published Daily Data'!$B$1:$AN$1,0),TRUE)</f>
        <v>1433</v>
      </c>
      <c r="P113" s="79">
        <f>VLOOKUP($A113,'Published Daily Data'!$B:$AN,MATCH(P$1,'Published Daily Data'!$B$1:$AN$1,0),TRUE)</f>
        <v>18698</v>
      </c>
      <c r="Q113" s="79">
        <f>VLOOKUP($A113,'Published Daily Data'!$B:$AN,MATCH(Q$1,'Published Daily Data'!$B$1:$AN$1,0),TRUE)</f>
        <v>7312</v>
      </c>
      <c r="R113" s="79">
        <f>VLOOKUP($A113,'Published Daily Data'!$B:$AN,MATCH(R$1,'Published Daily Data'!$B$1:$AN$1,0),TRUE)</f>
        <v>13112</v>
      </c>
      <c r="S113" s="79">
        <f>VLOOKUP($A113,'Published Daily Data'!$B:$AN,MATCH(S$1,'Published Daily Data'!$B$1:$AN$1,0),TRUE)</f>
        <v>-2866</v>
      </c>
      <c r="T113" s="79">
        <f>VLOOKUP($A113,'Published Daily Data'!$B:$AN,MATCH(T$1,'Published Daily Data'!$B$1:$AN$1,0),TRUE)</f>
        <v>7881</v>
      </c>
      <c r="U113" s="79">
        <f>VLOOKUP($A113,'Published Daily Data'!$B:$AN,MATCH(U$1,'Published Daily Data'!$B$1:$AN$1,0),TRUE)</f>
        <v>0</v>
      </c>
      <c r="V113" s="79">
        <f>VLOOKUP($A113,'Published Daily Data'!$B:$AN,MATCH(V$1,'Published Daily Data'!$B$1:$AN$1,0),TRUE)</f>
        <v>-2559</v>
      </c>
      <c r="W113" s="89">
        <f>VLOOKUP($A113,'Published Daily Data'!$B:$AN,MATCH(W$1,'Published Daily Data'!$B$1:$AN$1,0),TRUE)</f>
        <v>71433.688106232803</v>
      </c>
      <c r="X113" s="89">
        <f>VLOOKUP($A113,'Published Daily Data'!$B:$AN,MATCH(X$1,'Published Daily Data'!$B$1:$AN$1,0),TRUE)</f>
        <v>4236.0783992895358</v>
      </c>
      <c r="Y113" s="89">
        <f>VLOOKUP($A113,'Published Daily Data'!$B:$AN,MATCH(Y$1,'Published Daily Data'!$B$1:$AN$1,0),TRUE)</f>
        <v>0</v>
      </c>
      <c r="Z113" s="89">
        <f>VLOOKUP($A113,'Published Daily Data'!$B:$AN,MATCH(Z$1,'Published Daily Data'!$B$1:$AN$1,0),TRUE)</f>
        <v>215.3864944310738</v>
      </c>
      <c r="AA113" s="89">
        <f>VLOOKUP($A113,'Published Daily Data'!$B:$BO,MATCH(AA$1,'Published Daily Data'!$B$1:$BO$1,0),TRUE)</f>
        <v>75885.15299995344</v>
      </c>
      <c r="AB113" s="89">
        <f>VLOOKUP($A113,'Published Daily Data'!$B:$AN,MATCH(AB$1,'Published Daily Data'!$B$1:$AN$1,0),TRUE)</f>
        <v>2418.9622004614666</v>
      </c>
      <c r="AC113" s="89">
        <f>-VLOOKUP($A113,'Published Daily Data'!$B:$AN,MATCH(AC$1,'Published Daily Data'!$B$1:$AN$1,0),TRUE)</f>
        <v>-30743.801991926168</v>
      </c>
      <c r="AD113" s="89">
        <f>VLOOKUP($A113,'Published Daily Data'!$B:$AN,MATCH(AD$1,'Published Daily Data'!$B$1:$AN$1,0),TRUE)</f>
        <v>47560.313208488726</v>
      </c>
      <c r="AE113" s="89">
        <f>VLOOKUP($A113,'Published Daily Data'!$B:$AN,MATCH(AE$1,'Published Daily Data'!$B$1:$AN$1,0),TRUE)</f>
        <v>110843</v>
      </c>
      <c r="AF113" s="89" t="e">
        <f>VLOOKUP($A113,'Published Daily Data'!$B:$AN,MATCH(AF$1,'Published Daily Data'!$B$1:$AN$1,0),TRUE)</f>
        <v>#N/A</v>
      </c>
      <c r="AG113" s="80">
        <f>VLOOKUP($A113,'Published Daily Data'!$B:$AN,MATCH(AG$1,'Published Daily Data'!$B$1:$AN$1,0),TRUE)</f>
        <v>1.5093233312591445</v>
      </c>
      <c r="AH113" s="80">
        <f>VLOOKUP($A113,'Published Daily Data'!$B:$AN,MATCH(AH$1,'Published Daily Data'!$B$1:$AN$1,0),TRUE)</f>
        <v>1.5457662711655031</v>
      </c>
      <c r="AI113" s="80"/>
      <c r="AK113" s="81"/>
      <c r="AL113" s="81"/>
      <c r="AM113" s="81"/>
      <c r="AN113" s="81"/>
      <c r="AO113" s="81"/>
      <c r="AP113" s="81"/>
      <c r="AQ113" s="81"/>
    </row>
    <row r="114" spans="1:43" x14ac:dyDescent="0.25">
      <c r="A114" s="88">
        <f t="shared" si="2"/>
        <v>44779</v>
      </c>
      <c r="B114" s="79">
        <f>VLOOKUP($A114,'Published Daily Data'!$B:$AN,MATCH(B$1,'Published Daily Data'!$B$1:$AN$1,0),TRUE)</f>
        <v>86231</v>
      </c>
      <c r="C114" s="79">
        <f>VLOOKUP($A114,'Published Daily Data'!$B:$AN,MATCH(C$1,'Published Daily Data'!$B$1:$AN$1,0),TRUE)</f>
        <v>85334</v>
      </c>
      <c r="D114" s="79">
        <f>VLOOKUP($A114,'Published Daily Data'!$B:$AN,MATCH(D$1,'Published Daily Data'!$B$1:$AN$1,0),TRUE)</f>
        <v>120896</v>
      </c>
      <c r="E114" s="79">
        <f>VLOOKUP($A114,'Published Daily Data'!$B:$AN,MATCH(E$1,'Published Daily Data'!$B$1:$AN$1,0),TRUE)</f>
        <v>44772</v>
      </c>
      <c r="F114" s="79">
        <f>VLOOKUP($A114,'Published Daily Data'!$B:$AN,MATCH(F$1,'Published Daily Data'!$B$1:$AN$1,0),TRUE)</f>
        <v>77728</v>
      </c>
      <c r="G114" s="79">
        <f>VLOOKUP($A114,'Published Daily Data'!$B:$AN,MATCH(G$1,'Published Daily Data'!$B$1:$AN$1,0),TRUE)</f>
        <v>9253</v>
      </c>
      <c r="H114" s="79">
        <f>VLOOKUP($A114,'Published Daily Data'!$B:$AN,MATCH(H$1,'Published Daily Data'!$B$1:$AN$1,0),TRUE)</f>
        <v>0</v>
      </c>
      <c r="I114" s="79">
        <f>VLOOKUP($A114,'Published Daily Data'!$B:$AN,MATCH(I$1,'Published Daily Data'!$B$1:$AN$1,0),TRUE)</f>
        <v>0</v>
      </c>
      <c r="J114" s="79">
        <f>VLOOKUP($A114,'Published Daily Data'!$B:$AN,MATCH(J$1,'Published Daily Data'!$B$1:$AN$1,0),TRUE)</f>
        <v>19259</v>
      </c>
      <c r="K114" s="79">
        <f>VLOOKUP($A114,'Published Daily Data'!$B:$AN,MATCH(K$1,'Published Daily Data'!$B$1:$AN$1,0),TRUE)</f>
        <v>1495</v>
      </c>
      <c r="L114" s="79">
        <f>VLOOKUP($A114,'Published Daily Data'!$B:$AN,MATCH(L$1,'Published Daily Data'!$B$1:$AN$1,0),TRUE)</f>
        <v>13158</v>
      </c>
      <c r="M114" s="79">
        <f>VLOOKUP($A114,'Published Daily Data'!$B:$AN,MATCH(M$1,'Published Daily Data'!$B$1:$AN$1,0),TRUE)</f>
        <v>0</v>
      </c>
      <c r="N114" s="79">
        <f>VLOOKUP($A114,'Published Daily Data'!$B:$AN,MATCH(N$1,'Published Daily Data'!$B$1:$AN$1,0),TRUE)</f>
        <v>0</v>
      </c>
      <c r="O114" s="79">
        <f>VLOOKUP($A114,'Published Daily Data'!$B:$AN,MATCH(O$1,'Published Daily Data'!$B$1:$AN$1,0),TRUE)</f>
        <v>3324</v>
      </c>
      <c r="P114" s="79">
        <f>VLOOKUP($A114,'Published Daily Data'!$B:$AN,MATCH(P$1,'Published Daily Data'!$B$1:$AN$1,0),TRUE)</f>
        <v>19062</v>
      </c>
      <c r="Q114" s="79">
        <f>VLOOKUP($A114,'Published Daily Data'!$B:$AN,MATCH(Q$1,'Published Daily Data'!$B$1:$AN$1,0),TRUE)</f>
        <v>4791</v>
      </c>
      <c r="R114" s="79">
        <f>VLOOKUP($A114,'Published Daily Data'!$B:$AN,MATCH(R$1,'Published Daily Data'!$B$1:$AN$1,0),TRUE)</f>
        <v>14839</v>
      </c>
      <c r="S114" s="79">
        <f>VLOOKUP($A114,'Published Daily Data'!$B:$AN,MATCH(S$1,'Published Daily Data'!$B$1:$AN$1,0),TRUE)</f>
        <v>-3308</v>
      </c>
      <c r="T114" s="79">
        <f>VLOOKUP($A114,'Published Daily Data'!$B:$AN,MATCH(T$1,'Published Daily Data'!$B$1:$AN$1,0),TRUE)</f>
        <v>7400</v>
      </c>
      <c r="U114" s="79">
        <f>VLOOKUP($A114,'Published Daily Data'!$B:$AN,MATCH(U$1,'Published Daily Data'!$B$1:$AN$1,0),TRUE)</f>
        <v>0</v>
      </c>
      <c r="V114" s="79">
        <f>VLOOKUP($A114,'Published Daily Data'!$B:$AN,MATCH(V$1,'Published Daily Data'!$B$1:$AN$1,0),TRUE)</f>
        <v>-1336</v>
      </c>
      <c r="W114" s="89">
        <f>VLOOKUP($A114,'Published Daily Data'!$B:$AN,MATCH(W$1,'Published Daily Data'!$B$1:$AN$1,0),TRUE)</f>
        <v>80002.506294780702</v>
      </c>
      <c r="X114" s="89">
        <f>VLOOKUP($A114,'Published Daily Data'!$B:$AN,MATCH(X$1,'Published Daily Data'!$B$1:$AN$1,0),TRUE)</f>
        <v>4314.8061312786858</v>
      </c>
      <c r="Y114" s="89">
        <f>VLOOKUP($A114,'Published Daily Data'!$B:$AN,MATCH(Y$1,'Published Daily Data'!$B$1:$AN$1,0),TRUE)</f>
        <v>0</v>
      </c>
      <c r="Z114" s="89">
        <f>VLOOKUP($A114,'Published Daily Data'!$B:$AN,MATCH(Z$1,'Published Daily Data'!$B$1:$AN$1,0),TRUE)</f>
        <v>225.8910406416135</v>
      </c>
      <c r="AA114" s="89">
        <f>VLOOKUP($A114,'Published Daily Data'!$B:$BO,MATCH(AA$1,'Published Daily Data'!$B$1:$BO$1,0),TRUE)</f>
        <v>84543.20346670103</v>
      </c>
      <c r="AB114" s="89">
        <f>VLOOKUP($A114,'Published Daily Data'!$B:$AN,MATCH(AB$1,'Published Daily Data'!$B$1:$AN$1,0),TRUE)</f>
        <v>1833.2380351823642</v>
      </c>
      <c r="AC114" s="89">
        <f>-VLOOKUP($A114,'Published Daily Data'!$B:$AN,MATCH(AC$1,'Published Daily Data'!$B$1:$AN$1,0),TRUE)</f>
        <v>-32294.574889975378</v>
      </c>
      <c r="AD114" s="89">
        <f>VLOOKUP($A114,'Published Daily Data'!$B:$AN,MATCH(AD$1,'Published Daily Data'!$B$1:$AN$1,0),TRUE)</f>
        <v>54081.866611908015</v>
      </c>
      <c r="AE114" s="89">
        <f>VLOOKUP($A114,'Published Daily Data'!$B:$AN,MATCH(AE$1,'Published Daily Data'!$B$1:$AN$1,0),TRUE)</f>
        <v>120893</v>
      </c>
      <c r="AF114" s="89" t="e">
        <f>VLOOKUP($A114,'Published Daily Data'!$B:$AN,MATCH(AF$1,'Published Daily Data'!$B$1:$AN$1,0),TRUE)</f>
        <v>#N/A</v>
      </c>
      <c r="AG114" s="80">
        <f>VLOOKUP($A114,'Published Daily Data'!$B:$AN,MATCH(AG$1,'Published Daily Data'!$B$1:$AN$1,0),TRUE)</f>
        <v>1.5417405244865992</v>
      </c>
      <c r="AH114" s="80">
        <f>VLOOKUP($A114,'Published Daily Data'!$B:$AN,MATCH(AH$1,'Published Daily Data'!$B$1:$AN$1,0),TRUE)</f>
        <v>1.5663215770936356</v>
      </c>
      <c r="AI114" s="80"/>
      <c r="AK114" s="82"/>
      <c r="AL114" s="82"/>
      <c r="AM114" s="82"/>
      <c r="AN114" s="82"/>
      <c r="AO114" s="82"/>
      <c r="AP114" s="82"/>
      <c r="AQ114" s="82"/>
    </row>
    <row r="115" spans="1:43" x14ac:dyDescent="0.25">
      <c r="A115" s="88">
        <f t="shared" si="2"/>
        <v>44780</v>
      </c>
      <c r="B115" s="79">
        <f>VLOOKUP($A115,'Published Daily Data'!$B:$AN,MATCH(B$1,'Published Daily Data'!$B$1:$AN$1,0),TRUE)</f>
        <v>82443</v>
      </c>
      <c r="C115" s="79">
        <f>VLOOKUP($A115,'Published Daily Data'!$B:$AN,MATCH(C$1,'Published Daily Data'!$B$1:$AN$1,0),TRUE)</f>
        <v>80151</v>
      </c>
      <c r="D115" s="79">
        <f>VLOOKUP($A115,'Published Daily Data'!$B:$AN,MATCH(D$1,'Published Daily Data'!$B$1:$AN$1,0),TRUE)</f>
        <v>128303</v>
      </c>
      <c r="E115" s="79">
        <f>VLOOKUP($A115,'Published Daily Data'!$B:$AN,MATCH(E$1,'Published Daily Data'!$B$1:$AN$1,0),TRUE)</f>
        <v>48152</v>
      </c>
      <c r="F115" s="79">
        <f>VLOOKUP($A115,'Published Daily Data'!$B:$AN,MATCH(F$1,'Published Daily Data'!$B$1:$AN$1,0),TRUE)</f>
        <v>89660</v>
      </c>
      <c r="G115" s="79">
        <f>VLOOKUP($A115,'Published Daily Data'!$B:$AN,MATCH(G$1,'Published Daily Data'!$B$1:$AN$1,0),TRUE)</f>
        <v>10486</v>
      </c>
      <c r="H115" s="79">
        <f>VLOOKUP($A115,'Published Daily Data'!$B:$AN,MATCH(H$1,'Published Daily Data'!$B$1:$AN$1,0),TRUE)</f>
        <v>0</v>
      </c>
      <c r="I115" s="79">
        <f>VLOOKUP($A115,'Published Daily Data'!$B:$AN,MATCH(I$1,'Published Daily Data'!$B$1:$AN$1,0),TRUE)</f>
        <v>0</v>
      </c>
      <c r="J115" s="79">
        <f>VLOOKUP($A115,'Published Daily Data'!$B:$AN,MATCH(J$1,'Published Daily Data'!$B$1:$AN$1,0),TRUE)</f>
        <v>20132</v>
      </c>
      <c r="K115" s="79">
        <f>VLOOKUP($A115,'Published Daily Data'!$B:$AN,MATCH(K$1,'Published Daily Data'!$B$1:$AN$1,0),TRUE)</f>
        <v>1119</v>
      </c>
      <c r="L115" s="79">
        <f>VLOOKUP($A115,'Published Daily Data'!$B:$AN,MATCH(L$1,'Published Daily Data'!$B$1:$AN$1,0),TRUE)</f>
        <v>6907</v>
      </c>
      <c r="M115" s="79">
        <f>VLOOKUP($A115,'Published Daily Data'!$B:$AN,MATCH(M$1,'Published Daily Data'!$B$1:$AN$1,0),TRUE)</f>
        <v>0</v>
      </c>
      <c r="N115" s="79">
        <f>VLOOKUP($A115,'Published Daily Data'!$B:$AN,MATCH(N$1,'Published Daily Data'!$B$1:$AN$1,0),TRUE)</f>
        <v>0</v>
      </c>
      <c r="O115" s="79">
        <f>VLOOKUP($A115,'Published Daily Data'!$B:$AN,MATCH(O$1,'Published Daily Data'!$B$1:$AN$1,0),TRUE)</f>
        <v>2061</v>
      </c>
      <c r="P115" s="79">
        <f>VLOOKUP($A115,'Published Daily Data'!$B:$AN,MATCH(P$1,'Published Daily Data'!$B$1:$AN$1,0),TRUE)</f>
        <v>20852</v>
      </c>
      <c r="Q115" s="79">
        <f>VLOOKUP($A115,'Published Daily Data'!$B:$AN,MATCH(Q$1,'Published Daily Data'!$B$1:$AN$1,0),TRUE)</f>
        <v>5429</v>
      </c>
      <c r="R115" s="79">
        <f>VLOOKUP($A115,'Published Daily Data'!$B:$AN,MATCH(R$1,'Published Daily Data'!$B$1:$AN$1,0),TRUE)</f>
        <v>15381</v>
      </c>
      <c r="S115" s="79">
        <f>VLOOKUP($A115,'Published Daily Data'!$B:$AN,MATCH(S$1,'Published Daily Data'!$B$1:$AN$1,0),TRUE)</f>
        <v>-1385</v>
      </c>
      <c r="T115" s="79">
        <f>VLOOKUP($A115,'Published Daily Data'!$B:$AN,MATCH(T$1,'Published Daily Data'!$B$1:$AN$1,0),TRUE)</f>
        <v>6938</v>
      </c>
      <c r="U115" s="79">
        <f>VLOOKUP($A115,'Published Daily Data'!$B:$AN,MATCH(U$1,'Published Daily Data'!$B$1:$AN$1,0),TRUE)</f>
        <v>0</v>
      </c>
      <c r="V115" s="79">
        <f>VLOOKUP($A115,'Published Daily Data'!$B:$AN,MATCH(V$1,'Published Daily Data'!$B$1:$AN$1,0),TRUE)</f>
        <v>-1124</v>
      </c>
      <c r="W115" s="89">
        <f>VLOOKUP($A115,'Published Daily Data'!$B:$AN,MATCH(W$1,'Published Daily Data'!$B$1:$AN$1,0),TRUE)</f>
        <v>92220.420294168798</v>
      </c>
      <c r="X115" s="89">
        <f>VLOOKUP($A115,'Published Daily Data'!$B:$AN,MATCH(X$1,'Published Daily Data'!$B$1:$AN$1,0),TRUE)</f>
        <v>4883.8130270514175</v>
      </c>
      <c r="Y115" s="89">
        <f>VLOOKUP($A115,'Published Daily Data'!$B:$AN,MATCH(Y$1,'Published Daily Data'!$B$1:$AN$1,0),TRUE)</f>
        <v>0</v>
      </c>
      <c r="Z115" s="89">
        <f>VLOOKUP($A115,'Published Daily Data'!$B:$AN,MATCH(Z$1,'Published Daily Data'!$B$1:$AN$1,0),TRUE)</f>
        <v>187.56310221710768</v>
      </c>
      <c r="AA115" s="89">
        <f>VLOOKUP($A115,'Published Daily Data'!$B:$BO,MATCH(AA$1,'Published Daily Data'!$B$1:$BO$1,0),TRUE)</f>
        <v>97291.796423437321</v>
      </c>
      <c r="AB115" s="89">
        <f>VLOOKUP($A115,'Published Daily Data'!$B:$AN,MATCH(AB$1,'Published Daily Data'!$B$1:$AN$1,0),TRUE)</f>
        <v>1387.433526049422</v>
      </c>
      <c r="AC115" s="89">
        <f>-VLOOKUP($A115,'Published Daily Data'!$B:$AN,MATCH(AC$1,'Published Daily Data'!$B$1:$AN$1,0),TRUE)</f>
        <v>-38760.165082900814</v>
      </c>
      <c r="AD115" s="89">
        <f>VLOOKUP($A115,'Published Daily Data'!$B:$AN,MATCH(AD$1,'Published Daily Data'!$B$1:$AN$1,0),TRUE)</f>
        <v>59919.064866585941</v>
      </c>
      <c r="AE115" s="89">
        <f>VLOOKUP($A115,'Published Daily Data'!$B:$AN,MATCH(AE$1,'Published Daily Data'!$B$1:$AN$1,0),TRUE)</f>
        <v>128304</v>
      </c>
      <c r="AF115" s="89" t="e">
        <f>VLOOKUP($A115,'Published Daily Data'!$B:$AN,MATCH(AF$1,'Published Daily Data'!$B$1:$AN$1,0),TRUE)</f>
        <v>#N/A</v>
      </c>
      <c r="AG115" s="80">
        <f>VLOOKUP($A115,'Published Daily Data'!$B:$AN,MATCH(AG$1,'Published Daily Data'!$B$1:$AN$1,0),TRUE)</f>
        <v>1.6717439848409898</v>
      </c>
      <c r="AH115" s="80">
        <f>VLOOKUP($A115,'Published Daily Data'!$B:$AN,MATCH(AH$1,'Published Daily Data'!$B$1:$AN$1,0),TRUE)</f>
        <v>1.6481032137210885</v>
      </c>
      <c r="AI115" s="80"/>
      <c r="AK115" s="82"/>
      <c r="AL115" s="82"/>
      <c r="AM115" s="82"/>
      <c r="AN115" s="82"/>
      <c r="AO115" s="82"/>
      <c r="AP115" s="82"/>
      <c r="AQ115" s="82"/>
    </row>
    <row r="116" spans="1:43" x14ac:dyDescent="0.25">
      <c r="A116" s="88">
        <f t="shared" si="2"/>
        <v>44781</v>
      </c>
      <c r="B116" s="79">
        <f>VLOOKUP($A116,'Published Daily Data'!$B:$AN,MATCH(B$1,'Published Daily Data'!$B$1:$AN$1,0),TRUE)</f>
        <v>86856</v>
      </c>
      <c r="C116" s="79">
        <f>VLOOKUP($A116,'Published Daily Data'!$B:$AN,MATCH(C$1,'Published Daily Data'!$B$1:$AN$1,0),TRUE)</f>
        <v>86611</v>
      </c>
      <c r="D116" s="79">
        <f>VLOOKUP($A116,'Published Daily Data'!$B:$AN,MATCH(D$1,'Published Daily Data'!$B$1:$AN$1,0),TRUE)</f>
        <v>137433</v>
      </c>
      <c r="E116" s="79">
        <f>VLOOKUP($A116,'Published Daily Data'!$B:$AN,MATCH(E$1,'Published Daily Data'!$B$1:$AN$1,0),TRUE)</f>
        <v>50822</v>
      </c>
      <c r="F116" s="79">
        <f>VLOOKUP($A116,'Published Daily Data'!$B:$AN,MATCH(F$1,'Published Daily Data'!$B$1:$AN$1,0),TRUE)</f>
        <v>90495</v>
      </c>
      <c r="G116" s="79">
        <f>VLOOKUP($A116,'Published Daily Data'!$B:$AN,MATCH(G$1,'Published Daily Data'!$B$1:$AN$1,0),TRUE)</f>
        <v>10966</v>
      </c>
      <c r="H116" s="79">
        <f>VLOOKUP($A116,'Published Daily Data'!$B:$AN,MATCH(H$1,'Published Daily Data'!$B$1:$AN$1,0),TRUE)</f>
        <v>0</v>
      </c>
      <c r="I116" s="79">
        <f>VLOOKUP($A116,'Published Daily Data'!$B:$AN,MATCH(I$1,'Published Daily Data'!$B$1:$AN$1,0),TRUE)</f>
        <v>0</v>
      </c>
      <c r="J116" s="79">
        <f>VLOOKUP($A116,'Published Daily Data'!$B:$AN,MATCH(J$1,'Published Daily Data'!$B$1:$AN$1,0),TRUE)</f>
        <v>22705</v>
      </c>
      <c r="K116" s="79">
        <f>VLOOKUP($A116,'Published Daily Data'!$B:$AN,MATCH(K$1,'Published Daily Data'!$B$1:$AN$1,0),TRUE)</f>
        <v>1468</v>
      </c>
      <c r="L116" s="79">
        <f>VLOOKUP($A116,'Published Daily Data'!$B:$AN,MATCH(L$1,'Published Daily Data'!$B$1:$AN$1,0),TRUE)</f>
        <v>11800</v>
      </c>
      <c r="M116" s="79">
        <f>VLOOKUP($A116,'Published Daily Data'!$B:$AN,MATCH(M$1,'Published Daily Data'!$B$1:$AN$1,0),TRUE)</f>
        <v>0</v>
      </c>
      <c r="N116" s="79">
        <f>VLOOKUP($A116,'Published Daily Data'!$B:$AN,MATCH(N$1,'Published Daily Data'!$B$1:$AN$1,0),TRUE)</f>
        <v>0</v>
      </c>
      <c r="O116" s="79">
        <f>VLOOKUP($A116,'Published Daily Data'!$B:$AN,MATCH(O$1,'Published Daily Data'!$B$1:$AN$1,0),TRUE)</f>
        <v>2781</v>
      </c>
      <c r="P116" s="79">
        <f>VLOOKUP($A116,'Published Daily Data'!$B:$AN,MATCH(P$1,'Published Daily Data'!$B$1:$AN$1,0),TRUE)</f>
        <v>18298</v>
      </c>
      <c r="Q116" s="79">
        <f>VLOOKUP($A116,'Published Daily Data'!$B:$AN,MATCH(Q$1,'Published Daily Data'!$B$1:$AN$1,0),TRUE)</f>
        <v>3615</v>
      </c>
      <c r="R116" s="79">
        <f>VLOOKUP($A116,'Published Daily Data'!$B:$AN,MATCH(R$1,'Published Daily Data'!$B$1:$AN$1,0),TRUE)</f>
        <v>18231</v>
      </c>
      <c r="S116" s="79">
        <f>VLOOKUP($A116,'Published Daily Data'!$B:$AN,MATCH(S$1,'Published Daily Data'!$B$1:$AN$1,0),TRUE)</f>
        <v>1000</v>
      </c>
      <c r="T116" s="79">
        <f>VLOOKUP($A116,'Published Daily Data'!$B:$AN,MATCH(T$1,'Published Daily Data'!$B$1:$AN$1,0),TRUE)</f>
        <v>8283</v>
      </c>
      <c r="U116" s="79">
        <f>VLOOKUP($A116,'Published Daily Data'!$B:$AN,MATCH(U$1,'Published Daily Data'!$B$1:$AN$1,0),TRUE)</f>
        <v>0</v>
      </c>
      <c r="V116" s="79">
        <f>VLOOKUP($A116,'Published Daily Data'!$B:$AN,MATCH(V$1,'Published Daily Data'!$B$1:$AN$1,0),TRUE)</f>
        <v>-1386</v>
      </c>
      <c r="W116" s="89">
        <f>VLOOKUP($A116,'Published Daily Data'!$B:$AN,MATCH(W$1,'Published Daily Data'!$B$1:$AN$1,0),TRUE)</f>
        <v>93056.125876828009</v>
      </c>
      <c r="X116" s="89">
        <f>VLOOKUP($A116,'Published Daily Data'!$B:$AN,MATCH(X$1,'Published Daily Data'!$B$1:$AN$1,0),TRUE)</f>
        <v>5098.9163162125333</v>
      </c>
      <c r="Y116" s="89">
        <f>VLOOKUP($A116,'Published Daily Data'!$B:$AN,MATCH(Y$1,'Published Daily Data'!$B$1:$AN$1,0),TRUE)</f>
        <v>0</v>
      </c>
      <c r="Z116" s="89">
        <f>VLOOKUP($A116,'Published Daily Data'!$B:$AN,MATCH(Z$1,'Published Daily Data'!$B$1:$AN$1,0),TRUE)</f>
        <v>239.61955664663731</v>
      </c>
      <c r="AA116" s="89">
        <f>VLOOKUP($A116,'Published Daily Data'!$B:$BO,MATCH(AA$1,'Published Daily Data'!$B$1:$BO$1,0),TRUE)</f>
        <v>98394.661749687191</v>
      </c>
      <c r="AB116" s="89">
        <f>VLOOKUP($A116,'Published Daily Data'!$B:$AN,MATCH(AB$1,'Published Daily Data'!$B$1:$AN$1,0),TRUE)</f>
        <v>977.86719753563409</v>
      </c>
      <c r="AC116" s="89">
        <f>-VLOOKUP($A116,'Published Daily Data'!$B:$AN,MATCH(AC$1,'Published Daily Data'!$B$1:$AN$1,0),TRUE)</f>
        <v>-37922.086696170969</v>
      </c>
      <c r="AD116" s="89">
        <f>VLOOKUP($A116,'Published Daily Data'!$B:$AN,MATCH(AD$1,'Published Daily Data'!$B$1:$AN$1,0),TRUE)</f>
        <v>61450.442251051863</v>
      </c>
      <c r="AE116" s="89">
        <f>VLOOKUP($A116,'Published Daily Data'!$B:$AN,MATCH(AE$1,'Published Daily Data'!$B$1:$AN$1,0),TRUE)</f>
        <v>137434</v>
      </c>
      <c r="AF116" s="89" t="e">
        <f>VLOOKUP($A116,'Published Daily Data'!$B:$AN,MATCH(AF$1,'Published Daily Data'!$B$1:$AN$1,0),TRUE)</f>
        <v>#N/A</v>
      </c>
      <c r="AG116" s="80">
        <f>VLOOKUP($A116,'Published Daily Data'!$B:$AN,MATCH(AG$1,'Published Daily Data'!$B$1:$AN$1,0),TRUE)</f>
        <v>1.5783782701994802</v>
      </c>
      <c r="AH116" s="80">
        <f>VLOOKUP($A116,'Published Daily Data'!$B:$AN,MATCH(AH$1,'Published Daily Data'!$B$1:$AN$1,0),TRUE)</f>
        <v>1.5641582459187404</v>
      </c>
      <c r="AI116" s="80"/>
      <c r="AK116" s="82"/>
      <c r="AL116" s="82"/>
      <c r="AM116" s="82"/>
      <c r="AN116" s="82"/>
      <c r="AO116" s="82"/>
      <c r="AP116" s="82"/>
      <c r="AQ116" s="82"/>
    </row>
    <row r="117" spans="1:43" x14ac:dyDescent="0.25">
      <c r="A117" s="88">
        <f t="shared" si="2"/>
        <v>44782</v>
      </c>
      <c r="B117" s="79">
        <f>VLOOKUP($A117,'Published Daily Data'!$B:$AN,MATCH(B$1,'Published Daily Data'!$B$1:$AN$1,0),TRUE)</f>
        <v>91210</v>
      </c>
      <c r="C117" s="79">
        <f>VLOOKUP($A117,'Published Daily Data'!$B:$AN,MATCH(C$1,'Published Daily Data'!$B$1:$AN$1,0),TRUE)</f>
        <v>91083</v>
      </c>
      <c r="D117" s="79">
        <f>VLOOKUP($A117,'Published Daily Data'!$B:$AN,MATCH(D$1,'Published Daily Data'!$B$1:$AN$1,0),TRUE)</f>
        <v>136044</v>
      </c>
      <c r="E117" s="79">
        <f>VLOOKUP($A117,'Published Daily Data'!$B:$AN,MATCH(E$1,'Published Daily Data'!$B$1:$AN$1,0),TRUE)</f>
        <v>44961</v>
      </c>
      <c r="F117" s="79">
        <f>VLOOKUP($A117,'Published Daily Data'!$B:$AN,MATCH(F$1,'Published Daily Data'!$B$1:$AN$1,0),TRUE)</f>
        <v>88034</v>
      </c>
      <c r="G117" s="79">
        <f>VLOOKUP($A117,'Published Daily Data'!$B:$AN,MATCH(G$1,'Published Daily Data'!$B$1:$AN$1,0),TRUE)</f>
        <v>12887</v>
      </c>
      <c r="H117" s="79">
        <f>VLOOKUP($A117,'Published Daily Data'!$B:$AN,MATCH(H$1,'Published Daily Data'!$B$1:$AN$1,0),TRUE)</f>
        <v>0</v>
      </c>
      <c r="I117" s="79">
        <f>VLOOKUP($A117,'Published Daily Data'!$B:$AN,MATCH(I$1,'Published Daily Data'!$B$1:$AN$1,0),TRUE)</f>
        <v>0</v>
      </c>
      <c r="J117" s="79">
        <f>VLOOKUP($A117,'Published Daily Data'!$B:$AN,MATCH(J$1,'Published Daily Data'!$B$1:$AN$1,0),TRUE)</f>
        <v>22500</v>
      </c>
      <c r="K117" s="79">
        <f>VLOOKUP($A117,'Published Daily Data'!$B:$AN,MATCH(K$1,'Published Daily Data'!$B$1:$AN$1,0),TRUE)</f>
        <v>1564</v>
      </c>
      <c r="L117" s="79">
        <f>VLOOKUP($A117,'Published Daily Data'!$B:$AN,MATCH(L$1,'Published Daily Data'!$B$1:$AN$1,0),TRUE)</f>
        <v>11053</v>
      </c>
      <c r="M117" s="79">
        <f>VLOOKUP($A117,'Published Daily Data'!$B:$AN,MATCH(M$1,'Published Daily Data'!$B$1:$AN$1,0),TRUE)</f>
        <v>0</v>
      </c>
      <c r="N117" s="79">
        <f>VLOOKUP($A117,'Published Daily Data'!$B:$AN,MATCH(N$1,'Published Daily Data'!$B$1:$AN$1,0),TRUE)</f>
        <v>0</v>
      </c>
      <c r="O117" s="79">
        <f>VLOOKUP($A117,'Published Daily Data'!$B:$AN,MATCH(O$1,'Published Daily Data'!$B$1:$AN$1,0),TRUE)</f>
        <v>2142</v>
      </c>
      <c r="P117" s="79">
        <f>VLOOKUP($A117,'Published Daily Data'!$B:$AN,MATCH(P$1,'Published Daily Data'!$B$1:$AN$1,0),TRUE)</f>
        <v>14551</v>
      </c>
      <c r="Q117" s="79">
        <f>VLOOKUP($A117,'Published Daily Data'!$B:$AN,MATCH(Q$1,'Published Daily Data'!$B$1:$AN$1,0),TRUE)</f>
        <v>6082</v>
      </c>
      <c r="R117" s="79">
        <f>VLOOKUP($A117,'Published Daily Data'!$B:$AN,MATCH(R$1,'Published Daily Data'!$B$1:$AN$1,0),TRUE)</f>
        <v>15715</v>
      </c>
      <c r="S117" s="79">
        <f>VLOOKUP($A117,'Published Daily Data'!$B:$AN,MATCH(S$1,'Published Daily Data'!$B$1:$AN$1,0),TRUE)</f>
        <v>45</v>
      </c>
      <c r="T117" s="79">
        <f>VLOOKUP($A117,'Published Daily Data'!$B:$AN,MATCH(T$1,'Published Daily Data'!$B$1:$AN$1,0),TRUE)</f>
        <v>7822</v>
      </c>
      <c r="U117" s="79">
        <f>VLOOKUP($A117,'Published Daily Data'!$B:$AN,MATCH(U$1,'Published Daily Data'!$B$1:$AN$1,0),TRUE)</f>
        <v>0</v>
      </c>
      <c r="V117" s="79">
        <f>VLOOKUP($A117,'Published Daily Data'!$B:$AN,MATCH(V$1,'Published Daily Data'!$B$1:$AN$1,0),TRUE)</f>
        <v>-1396</v>
      </c>
      <c r="W117" s="89">
        <f>VLOOKUP($A117,'Published Daily Data'!$B:$AN,MATCH(W$1,'Published Daily Data'!$B$1:$AN$1,0),TRUE)</f>
        <v>90468.033013650114</v>
      </c>
      <c r="X117" s="89">
        <f>VLOOKUP($A117,'Published Daily Data'!$B:$AN,MATCH(X$1,'Published Daily Data'!$B$1:$AN$1,0),TRUE)</f>
        <v>5988.4619190458625</v>
      </c>
      <c r="Y117" s="89">
        <f>VLOOKUP($A117,'Published Daily Data'!$B:$AN,MATCH(Y$1,'Published Daily Data'!$B$1:$AN$1,0),TRUE)</f>
        <v>0</v>
      </c>
      <c r="Z117" s="89">
        <f>VLOOKUP($A117,'Published Daily Data'!$B:$AN,MATCH(Z$1,'Published Daily Data'!$B$1:$AN$1,0),TRUE)</f>
        <v>233.91765965473996</v>
      </c>
      <c r="AA117" s="89">
        <f>VLOOKUP($A117,'Published Daily Data'!$B:$BO,MATCH(AA$1,'Published Daily Data'!$B$1:$BO$1,0),TRUE)</f>
        <v>96690.412592350694</v>
      </c>
      <c r="AB117" s="89">
        <f>VLOOKUP($A117,'Published Daily Data'!$B:$AN,MATCH(AB$1,'Published Daily Data'!$B$1:$AN$1,0),TRUE)</f>
        <v>1257.1239762264188</v>
      </c>
      <c r="AC117" s="89">
        <f>-VLOOKUP($A117,'Published Daily Data'!$B:$AN,MATCH(AC$1,'Published Daily Data'!$B$1:$AN$1,0),TRUE)</f>
        <v>-33521.629574530933</v>
      </c>
      <c r="AD117" s="89">
        <f>VLOOKUP($A117,'Published Daily Data'!$B:$AN,MATCH(AD$1,'Published Daily Data'!$B$1:$AN$1,0),TRUE)</f>
        <v>64425.90699404617</v>
      </c>
      <c r="AE117" s="89">
        <f>VLOOKUP($A117,'Published Daily Data'!$B:$AN,MATCH(AE$1,'Published Daily Data'!$B$1:$AN$1,0),TRUE)</f>
        <v>136038</v>
      </c>
      <c r="AF117" s="89" t="e">
        <f>VLOOKUP($A117,'Published Daily Data'!$B:$AN,MATCH(AF$1,'Published Daily Data'!$B$1:$AN$1,0),TRUE)</f>
        <v>#N/A</v>
      </c>
      <c r="AG117" s="80">
        <f>VLOOKUP($A117,'Published Daily Data'!$B:$AN,MATCH(AG$1,'Published Daily Data'!$B$1:$AN$1,0),TRUE)</f>
        <v>1.5669564195985548</v>
      </c>
      <c r="AH117" s="80">
        <f>VLOOKUP($A117,'Published Daily Data'!$B:$AN,MATCH(AH$1,'Published Daily Data'!$B$1:$AN$1,0),TRUE)</f>
        <v>1.5595006761005969</v>
      </c>
      <c r="AI117" s="80"/>
      <c r="AK117" s="82"/>
      <c r="AL117" s="82"/>
      <c r="AM117" s="82"/>
      <c r="AN117" s="82"/>
      <c r="AO117" s="82"/>
      <c r="AP117" s="82"/>
      <c r="AQ117" s="82"/>
    </row>
    <row r="118" spans="1:43" x14ac:dyDescent="0.25">
      <c r="A118" s="88">
        <f t="shared" si="2"/>
        <v>44783</v>
      </c>
      <c r="B118" s="79">
        <f>VLOOKUP($A118,'Published Daily Data'!$B:$AN,MATCH(B$1,'Published Daily Data'!$B$1:$AN$1,0),TRUE)</f>
        <v>92718</v>
      </c>
      <c r="C118" s="79">
        <f>VLOOKUP($A118,'Published Daily Data'!$B:$AN,MATCH(C$1,'Published Daily Data'!$B$1:$AN$1,0),TRUE)</f>
        <v>94266</v>
      </c>
      <c r="D118" s="79">
        <f>VLOOKUP($A118,'Published Daily Data'!$B:$AN,MATCH(D$1,'Published Daily Data'!$B$1:$AN$1,0),TRUE)</f>
        <v>139819</v>
      </c>
      <c r="E118" s="79">
        <f>VLOOKUP($A118,'Published Daily Data'!$B:$AN,MATCH(E$1,'Published Daily Data'!$B$1:$AN$1,0),TRUE)</f>
        <v>45553</v>
      </c>
      <c r="F118" s="79">
        <f>VLOOKUP($A118,'Published Daily Data'!$B:$AN,MATCH(F$1,'Published Daily Data'!$B$1:$AN$1,0),TRUE)</f>
        <v>88934</v>
      </c>
      <c r="G118" s="79">
        <f>VLOOKUP($A118,'Published Daily Data'!$B:$AN,MATCH(G$1,'Published Daily Data'!$B$1:$AN$1,0),TRUE)</f>
        <v>13169</v>
      </c>
      <c r="H118" s="79">
        <f>VLOOKUP($A118,'Published Daily Data'!$B:$AN,MATCH(H$1,'Published Daily Data'!$B$1:$AN$1,0),TRUE)</f>
        <v>0</v>
      </c>
      <c r="I118" s="79">
        <f>VLOOKUP($A118,'Published Daily Data'!$B:$AN,MATCH(I$1,'Published Daily Data'!$B$1:$AN$1,0),TRUE)</f>
        <v>0</v>
      </c>
      <c r="J118" s="79">
        <f>VLOOKUP($A118,'Published Daily Data'!$B:$AN,MATCH(J$1,'Published Daily Data'!$B$1:$AN$1,0),TRUE)</f>
        <v>22410</v>
      </c>
      <c r="K118" s="79">
        <f>VLOOKUP($A118,'Published Daily Data'!$B:$AN,MATCH(K$1,'Published Daily Data'!$B$1:$AN$1,0),TRUE)</f>
        <v>1726</v>
      </c>
      <c r="L118" s="79">
        <f>VLOOKUP($A118,'Published Daily Data'!$B:$AN,MATCH(L$1,'Published Daily Data'!$B$1:$AN$1,0),TRUE)</f>
        <v>13576</v>
      </c>
      <c r="M118" s="79">
        <f>VLOOKUP($A118,'Published Daily Data'!$B:$AN,MATCH(M$1,'Published Daily Data'!$B$1:$AN$1,0),TRUE)</f>
        <v>0</v>
      </c>
      <c r="N118" s="79">
        <f>VLOOKUP($A118,'Published Daily Data'!$B:$AN,MATCH(N$1,'Published Daily Data'!$B$1:$AN$1,0),TRUE)</f>
        <v>0</v>
      </c>
      <c r="O118" s="79">
        <f>VLOOKUP($A118,'Published Daily Data'!$B:$AN,MATCH(O$1,'Published Daily Data'!$B$1:$AN$1,0),TRUE)</f>
        <v>1884</v>
      </c>
      <c r="P118" s="79">
        <f>VLOOKUP($A118,'Published Daily Data'!$B:$AN,MATCH(P$1,'Published Daily Data'!$B$1:$AN$1,0),TRUE)</f>
        <v>13779</v>
      </c>
      <c r="Q118" s="79">
        <f>VLOOKUP($A118,'Published Daily Data'!$B:$AN,MATCH(Q$1,'Published Daily Data'!$B$1:$AN$1,0),TRUE)</f>
        <v>7395</v>
      </c>
      <c r="R118" s="79">
        <f>VLOOKUP($A118,'Published Daily Data'!$B:$AN,MATCH(R$1,'Published Daily Data'!$B$1:$AN$1,0),TRUE)</f>
        <v>16166</v>
      </c>
      <c r="S118" s="79">
        <f>VLOOKUP($A118,'Published Daily Data'!$B:$AN,MATCH(S$1,'Published Daily Data'!$B$1:$AN$1,0),TRUE)</f>
        <v>-111</v>
      </c>
      <c r="T118" s="79">
        <f>VLOOKUP($A118,'Published Daily Data'!$B:$AN,MATCH(T$1,'Published Daily Data'!$B$1:$AN$1,0),TRUE)</f>
        <v>8228</v>
      </c>
      <c r="U118" s="79">
        <f>VLOOKUP($A118,'Published Daily Data'!$B:$AN,MATCH(U$1,'Published Daily Data'!$B$1:$AN$1,0),TRUE)</f>
        <v>0</v>
      </c>
      <c r="V118" s="79">
        <f>VLOOKUP($A118,'Published Daily Data'!$B:$AN,MATCH(V$1,'Published Daily Data'!$B$1:$AN$1,0),TRUE)</f>
        <v>-1788</v>
      </c>
      <c r="W118" s="89">
        <f>VLOOKUP($A118,'Published Daily Data'!$B:$AN,MATCH(W$1,'Published Daily Data'!$B$1:$AN$1,0),TRUE)</f>
        <v>91394.43183487386</v>
      </c>
      <c r="X118" s="89">
        <f>VLOOKUP($A118,'Published Daily Data'!$B:$AN,MATCH(X$1,'Published Daily Data'!$B$1:$AN$1,0),TRUE)</f>
        <v>6116.7891673620088</v>
      </c>
      <c r="Y118" s="89">
        <f>VLOOKUP($A118,'Published Daily Data'!$B:$AN,MATCH(Y$1,'Published Daily Data'!$B$1:$AN$1,0),TRUE)</f>
        <v>0</v>
      </c>
      <c r="Z118" s="89">
        <f>VLOOKUP($A118,'Published Daily Data'!$B:$AN,MATCH(Z$1,'Published Daily Data'!$B$1:$AN$1,0),TRUE)</f>
        <v>251.20320018508289</v>
      </c>
      <c r="AA118" s="89">
        <f>VLOOKUP($A118,'Published Daily Data'!$B:$BO,MATCH(AA$1,'Published Daily Data'!$B$1:$BO$1,0),TRUE)</f>
        <v>97762.424202420952</v>
      </c>
      <c r="AB118" s="89">
        <f>VLOOKUP($A118,'Published Daily Data'!$B:$AN,MATCH(AB$1,'Published Daily Data'!$B$1:$AN$1,0),TRUE)</f>
        <v>1215.7983383909361</v>
      </c>
      <c r="AC118" s="89">
        <f>-VLOOKUP($A118,'Published Daily Data'!$B:$AN,MATCH(AC$1,'Published Daily Data'!$B$1:$AN$1,0),TRUE)</f>
        <v>-33590.639748223643</v>
      </c>
      <c r="AD118" s="89">
        <f>VLOOKUP($A118,'Published Daily Data'!$B:$AN,MATCH(AD$1,'Published Daily Data'!$B$1:$AN$1,0),TRUE)</f>
        <v>65387.582792588233</v>
      </c>
      <c r="AE118" s="89">
        <f>VLOOKUP($A118,'Published Daily Data'!$B:$AN,MATCH(AE$1,'Published Daily Data'!$B$1:$AN$1,0),TRUE)</f>
        <v>139815</v>
      </c>
      <c r="AF118" s="89" t="e">
        <f>VLOOKUP($A118,'Published Daily Data'!$B:$AN,MATCH(AF$1,'Published Daily Data'!$B$1:$AN$1,0),TRUE)</f>
        <v>#N/A</v>
      </c>
      <c r="AG118" s="80">
        <f>VLOOKUP($A118,'Published Daily Data'!$B:$AN,MATCH(AG$1,'Published Daily Data'!$B$1:$AN$1,0),TRUE)</f>
        <v>1.5415298476210799</v>
      </c>
      <c r="AH118" s="80">
        <f>VLOOKUP($A118,'Published Daily Data'!$B:$AN,MATCH(AH$1,'Published Daily Data'!$B$1:$AN$1,0),TRUE)</f>
        <v>1.5292988985614124</v>
      </c>
      <c r="AI118" s="80"/>
      <c r="AK118" s="82"/>
      <c r="AL118" s="82"/>
      <c r="AM118" s="82"/>
      <c r="AN118" s="82"/>
      <c r="AO118" s="82"/>
      <c r="AP118" s="82"/>
      <c r="AQ118" s="82"/>
    </row>
    <row r="119" spans="1:43" x14ac:dyDescent="0.25">
      <c r="A119" s="88">
        <f t="shared" si="2"/>
        <v>44784</v>
      </c>
      <c r="B119" s="79">
        <f>VLOOKUP($A119,'Published Daily Data'!$B:$AN,MATCH(B$1,'Published Daily Data'!$B$1:$AN$1,0),TRUE)</f>
        <v>93738</v>
      </c>
      <c r="C119" s="79">
        <f>VLOOKUP($A119,'Published Daily Data'!$B:$AN,MATCH(C$1,'Published Daily Data'!$B$1:$AN$1,0),TRUE)</f>
        <v>93477</v>
      </c>
      <c r="D119" s="79">
        <f>VLOOKUP($A119,'Published Daily Data'!$B:$AN,MATCH(D$1,'Published Daily Data'!$B$1:$AN$1,0),TRUE)</f>
        <v>137119</v>
      </c>
      <c r="E119" s="79">
        <f>VLOOKUP($A119,'Published Daily Data'!$B:$AN,MATCH(E$1,'Published Daily Data'!$B$1:$AN$1,0),TRUE)</f>
        <v>43642</v>
      </c>
      <c r="F119" s="79">
        <f>VLOOKUP($A119,'Published Daily Data'!$B:$AN,MATCH(F$1,'Published Daily Data'!$B$1:$AN$1,0),TRUE)</f>
        <v>82254</v>
      </c>
      <c r="G119" s="79">
        <f>VLOOKUP($A119,'Published Daily Data'!$B:$AN,MATCH(G$1,'Published Daily Data'!$B$1:$AN$1,0),TRUE)</f>
        <v>9866</v>
      </c>
      <c r="H119" s="79">
        <f>VLOOKUP($A119,'Published Daily Data'!$B:$AN,MATCH(H$1,'Published Daily Data'!$B$1:$AN$1,0),TRUE)</f>
        <v>0</v>
      </c>
      <c r="I119" s="79">
        <f>VLOOKUP($A119,'Published Daily Data'!$B:$AN,MATCH(I$1,'Published Daily Data'!$B$1:$AN$1,0),TRUE)</f>
        <v>0</v>
      </c>
      <c r="J119" s="79">
        <f>VLOOKUP($A119,'Published Daily Data'!$B:$AN,MATCH(J$1,'Published Daily Data'!$B$1:$AN$1,0),TRUE)</f>
        <v>22654</v>
      </c>
      <c r="K119" s="79">
        <f>VLOOKUP($A119,'Published Daily Data'!$B:$AN,MATCH(K$1,'Published Daily Data'!$B$1:$AN$1,0),TRUE)</f>
        <v>1656</v>
      </c>
      <c r="L119" s="79">
        <f>VLOOKUP($A119,'Published Daily Data'!$B:$AN,MATCH(L$1,'Published Daily Data'!$B$1:$AN$1,0),TRUE)</f>
        <v>20687</v>
      </c>
      <c r="M119" s="79">
        <f>VLOOKUP($A119,'Published Daily Data'!$B:$AN,MATCH(M$1,'Published Daily Data'!$B$1:$AN$1,0),TRUE)</f>
        <v>0</v>
      </c>
      <c r="N119" s="79">
        <f>VLOOKUP($A119,'Published Daily Data'!$B:$AN,MATCH(N$1,'Published Daily Data'!$B$1:$AN$1,0),TRUE)</f>
        <v>0</v>
      </c>
      <c r="O119" s="79">
        <f>VLOOKUP($A119,'Published Daily Data'!$B:$AN,MATCH(O$1,'Published Daily Data'!$B$1:$AN$1,0),TRUE)</f>
        <v>1271</v>
      </c>
      <c r="P119" s="79">
        <f>VLOOKUP($A119,'Published Daily Data'!$B:$AN,MATCH(P$1,'Published Daily Data'!$B$1:$AN$1,0),TRUE)</f>
        <v>12934</v>
      </c>
      <c r="Q119" s="79">
        <f>VLOOKUP($A119,'Published Daily Data'!$B:$AN,MATCH(Q$1,'Published Daily Data'!$B$1:$AN$1,0),TRUE)</f>
        <v>8172</v>
      </c>
      <c r="R119" s="79">
        <f>VLOOKUP($A119,'Published Daily Data'!$B:$AN,MATCH(R$1,'Published Daily Data'!$B$1:$AN$1,0),TRUE)</f>
        <v>15749</v>
      </c>
      <c r="S119" s="79">
        <f>VLOOKUP($A119,'Published Daily Data'!$B:$AN,MATCH(S$1,'Published Daily Data'!$B$1:$AN$1,0),TRUE)</f>
        <v>-1498</v>
      </c>
      <c r="T119" s="79">
        <f>VLOOKUP($A119,'Published Daily Data'!$B:$AN,MATCH(T$1,'Published Daily Data'!$B$1:$AN$1,0),TRUE)</f>
        <v>8603</v>
      </c>
      <c r="U119" s="79">
        <f>VLOOKUP($A119,'Published Daily Data'!$B:$AN,MATCH(U$1,'Published Daily Data'!$B$1:$AN$1,0),TRUE)</f>
        <v>0</v>
      </c>
      <c r="V119" s="79">
        <f>VLOOKUP($A119,'Published Daily Data'!$B:$AN,MATCH(V$1,'Published Daily Data'!$B$1:$AN$1,0),TRUE)</f>
        <v>-1589</v>
      </c>
      <c r="W119" s="89">
        <f>VLOOKUP($A119,'Published Daily Data'!$B:$AN,MATCH(W$1,'Published Daily Data'!$B$1:$AN$1,0),TRUE)</f>
        <v>84496.222833656444</v>
      </c>
      <c r="X119" s="89">
        <f>VLOOKUP($A119,'Published Daily Data'!$B:$AN,MATCH(X$1,'Published Daily Data'!$B$1:$AN$1,0),TRUE)</f>
        <v>4591.2613775831614</v>
      </c>
      <c r="Y119" s="89">
        <f>VLOOKUP($A119,'Published Daily Data'!$B:$AN,MATCH(Y$1,'Published Daily Data'!$B$1:$AN$1,0),TRUE)</f>
        <v>0</v>
      </c>
      <c r="Z119" s="89">
        <f>VLOOKUP($A119,'Published Daily Data'!$B:$AN,MATCH(Z$1,'Published Daily Data'!$B$1:$AN$1,0),TRUE)</f>
        <v>299.72927446776026</v>
      </c>
      <c r="AA119" s="89">
        <f>VLOOKUP($A119,'Published Daily Data'!$B:$BO,MATCH(AA$1,'Published Daily Data'!$B$1:$BO$1,0),TRUE)</f>
        <v>89387.213485707383</v>
      </c>
      <c r="AB119" s="89">
        <f>VLOOKUP($A119,'Published Daily Data'!$B:$AN,MATCH(AB$1,'Published Daily Data'!$B$1:$AN$1,0),TRUE)</f>
        <v>1826.0058427326305</v>
      </c>
      <c r="AC119" s="89">
        <f>-VLOOKUP($A119,'Published Daily Data'!$B:$AN,MATCH(AC$1,'Published Daily Data'!$B$1:$AN$1,0),TRUE)</f>
        <v>-30686.673147532307</v>
      </c>
      <c r="AD119" s="89">
        <f>VLOOKUP($A119,'Published Daily Data'!$B:$AN,MATCH(AD$1,'Published Daily Data'!$B$1:$AN$1,0),TRUE)</f>
        <v>60526.546180907695</v>
      </c>
      <c r="AE119" s="89">
        <f>VLOOKUP($A119,'Published Daily Data'!$B:$AN,MATCH(AE$1,'Published Daily Data'!$B$1:$AN$1,0),TRUE)</f>
        <v>137117</v>
      </c>
      <c r="AF119" s="89" t="e">
        <f>VLOOKUP($A119,'Published Daily Data'!$B:$AN,MATCH(AF$1,'Published Daily Data'!$B$1:$AN$1,0),TRUE)</f>
        <v>#N/A</v>
      </c>
      <c r="AG119" s="80">
        <f>VLOOKUP($A119,'Published Daily Data'!$B:$AN,MATCH(AG$1,'Published Daily Data'!$B$1:$AN$1,0),TRUE)</f>
        <v>1.4372020872310522</v>
      </c>
      <c r="AH119" s="80">
        <f>VLOOKUP($A119,'Published Daily Data'!$B:$AN,MATCH(AH$1,'Published Daily Data'!$B$1:$AN$1,0),TRUE)</f>
        <v>1.4275264428066619</v>
      </c>
      <c r="AI119" s="80"/>
      <c r="AK119" s="82"/>
      <c r="AL119" s="82"/>
      <c r="AM119" s="82"/>
      <c r="AN119" s="82"/>
      <c r="AO119" s="82"/>
      <c r="AP119" s="82"/>
      <c r="AQ119" s="82"/>
    </row>
    <row r="120" spans="1:43" x14ac:dyDescent="0.25">
      <c r="A120" s="88">
        <f t="shared" si="2"/>
        <v>44785</v>
      </c>
      <c r="B120" s="79">
        <f>VLOOKUP($A120,'Published Daily Data'!$B:$AN,MATCH(B$1,'Published Daily Data'!$B$1:$AN$1,0),TRUE)</f>
        <v>92937</v>
      </c>
      <c r="C120" s="79">
        <f>VLOOKUP($A120,'Published Daily Data'!$B:$AN,MATCH(C$1,'Published Daily Data'!$B$1:$AN$1,0),TRUE)</f>
        <v>92961</v>
      </c>
      <c r="D120" s="79">
        <f>VLOOKUP($A120,'Published Daily Data'!$B:$AN,MATCH(D$1,'Published Daily Data'!$B$1:$AN$1,0),TRUE)</f>
        <v>133764</v>
      </c>
      <c r="E120" s="79">
        <f>VLOOKUP($A120,'Published Daily Data'!$B:$AN,MATCH(E$1,'Published Daily Data'!$B$1:$AN$1,0),TRUE)</f>
        <v>40803</v>
      </c>
      <c r="F120" s="79">
        <f>VLOOKUP($A120,'Published Daily Data'!$B:$AN,MATCH(F$1,'Published Daily Data'!$B$1:$AN$1,0),TRUE)</f>
        <v>87209</v>
      </c>
      <c r="G120" s="79">
        <f>VLOOKUP($A120,'Published Daily Data'!$B:$AN,MATCH(G$1,'Published Daily Data'!$B$1:$AN$1,0),TRUE)</f>
        <v>11330</v>
      </c>
      <c r="H120" s="79">
        <f>VLOOKUP($A120,'Published Daily Data'!$B:$AN,MATCH(H$1,'Published Daily Data'!$B$1:$AN$1,0),TRUE)</f>
        <v>0</v>
      </c>
      <c r="I120" s="79">
        <f>VLOOKUP($A120,'Published Daily Data'!$B:$AN,MATCH(I$1,'Published Daily Data'!$B$1:$AN$1,0),TRUE)</f>
        <v>0</v>
      </c>
      <c r="J120" s="79">
        <f>VLOOKUP($A120,'Published Daily Data'!$B:$AN,MATCH(J$1,'Published Daily Data'!$B$1:$AN$1,0),TRUE)</f>
        <v>22526</v>
      </c>
      <c r="K120" s="79">
        <f>VLOOKUP($A120,'Published Daily Data'!$B:$AN,MATCH(K$1,'Published Daily Data'!$B$1:$AN$1,0),TRUE)</f>
        <v>1618</v>
      </c>
      <c r="L120" s="79">
        <f>VLOOKUP($A120,'Published Daily Data'!$B:$AN,MATCH(L$1,'Published Daily Data'!$B$1:$AN$1,0),TRUE)</f>
        <v>11081</v>
      </c>
      <c r="M120" s="79">
        <f>VLOOKUP($A120,'Published Daily Data'!$B:$AN,MATCH(M$1,'Published Daily Data'!$B$1:$AN$1,0),TRUE)</f>
        <v>0</v>
      </c>
      <c r="N120" s="79">
        <f>VLOOKUP($A120,'Published Daily Data'!$B:$AN,MATCH(N$1,'Published Daily Data'!$B$1:$AN$1,0),TRUE)</f>
        <v>0</v>
      </c>
      <c r="O120" s="79">
        <f>VLOOKUP($A120,'Published Daily Data'!$B:$AN,MATCH(O$1,'Published Daily Data'!$B$1:$AN$1,0),TRUE)</f>
        <v>1458</v>
      </c>
      <c r="P120" s="79">
        <f>VLOOKUP($A120,'Published Daily Data'!$B:$AN,MATCH(P$1,'Published Daily Data'!$B$1:$AN$1,0),TRUE)</f>
        <v>14259</v>
      </c>
      <c r="Q120" s="79">
        <f>VLOOKUP($A120,'Published Daily Data'!$B:$AN,MATCH(Q$1,'Published Daily Data'!$B$1:$AN$1,0),TRUE)</f>
        <v>6016</v>
      </c>
      <c r="R120" s="79">
        <f>VLOOKUP($A120,'Published Daily Data'!$B:$AN,MATCH(R$1,'Published Daily Data'!$B$1:$AN$1,0),TRUE)</f>
        <v>16644</v>
      </c>
      <c r="S120" s="79">
        <f>VLOOKUP($A120,'Published Daily Data'!$B:$AN,MATCH(S$1,'Published Daily Data'!$B$1:$AN$1,0),TRUE)</f>
        <v>-4021</v>
      </c>
      <c r="T120" s="79">
        <f>VLOOKUP($A120,'Published Daily Data'!$B:$AN,MATCH(T$1,'Published Daily Data'!$B$1:$AN$1,0),TRUE)</f>
        <v>8573</v>
      </c>
      <c r="U120" s="79">
        <f>VLOOKUP($A120,'Published Daily Data'!$B:$AN,MATCH(U$1,'Published Daily Data'!$B$1:$AN$1,0),TRUE)</f>
        <v>0</v>
      </c>
      <c r="V120" s="79">
        <f>VLOOKUP($A120,'Published Daily Data'!$B:$AN,MATCH(V$1,'Published Daily Data'!$B$1:$AN$1,0),TRUE)</f>
        <v>-2126</v>
      </c>
      <c r="W120" s="89">
        <f>VLOOKUP($A120,'Published Daily Data'!$B:$AN,MATCH(W$1,'Published Daily Data'!$B$1:$AN$1,0),TRUE)</f>
        <v>89548.328881064182</v>
      </c>
      <c r="X120" s="89">
        <f>VLOOKUP($A120,'Published Daily Data'!$B:$AN,MATCH(X$1,'Published Daily Data'!$B$1:$AN$1,0),TRUE)</f>
        <v>5274.3935843514091</v>
      </c>
      <c r="Y120" s="89">
        <f>VLOOKUP($A120,'Published Daily Data'!$B:$AN,MATCH(Y$1,'Published Daily Data'!$B$1:$AN$1,0),TRUE)</f>
        <v>0</v>
      </c>
      <c r="Z120" s="89">
        <f>VLOOKUP($A120,'Published Daily Data'!$B:$AN,MATCH(Z$1,'Published Daily Data'!$B$1:$AN$1,0),TRUE)</f>
        <v>234.63705787334393</v>
      </c>
      <c r="AA120" s="89">
        <f>VLOOKUP($A120,'Published Daily Data'!$B:$BO,MATCH(AA$1,'Published Daily Data'!$B$1:$BO$1,0),TRUE)</f>
        <v>95057.359523288935</v>
      </c>
      <c r="AB120" s="89">
        <f>VLOOKUP($A120,'Published Daily Data'!$B:$AN,MATCH(AB$1,'Published Daily Data'!$B$1:$AN$1,0),TRUE)</f>
        <v>3088.3763826070985</v>
      </c>
      <c r="AC120" s="89">
        <f>-VLOOKUP($A120,'Published Daily Data'!$B:$AN,MATCH(AC$1,'Published Daily Data'!$B$1:$AN$1,0),TRUE)</f>
        <v>-32884.196547667016</v>
      </c>
      <c r="AD120" s="89">
        <f>VLOOKUP($A120,'Published Daily Data'!$B:$AN,MATCH(AD$1,'Published Daily Data'!$B$1:$AN$1,0),TRUE)</f>
        <v>65261.539358229027</v>
      </c>
      <c r="AE120" s="89">
        <f>VLOOKUP($A120,'Published Daily Data'!$B:$AN,MATCH(AE$1,'Published Daily Data'!$B$1:$AN$1,0),TRUE)</f>
        <v>133764</v>
      </c>
      <c r="AF120" s="89" t="e">
        <f>VLOOKUP($A120,'Published Daily Data'!$B:$AN,MATCH(AF$1,'Published Daily Data'!$B$1:$AN$1,0),TRUE)</f>
        <v>#N/A</v>
      </c>
      <c r="AG120" s="80">
        <f>VLOOKUP($A120,'Published Daily Data'!$B:$AN,MATCH(AG$1,'Published Daily Data'!$B$1:$AN$1,0),TRUE)</f>
        <v>1.5666797939074284</v>
      </c>
      <c r="AH120" s="80">
        <f>VLOOKUP($A120,'Published Daily Data'!$B:$AN,MATCH(AH$1,'Published Daily Data'!$B$1:$AN$1,0),TRUE)</f>
        <v>1.5477124267159226</v>
      </c>
      <c r="AI120" s="80"/>
      <c r="AK120" s="82"/>
      <c r="AL120" s="82"/>
      <c r="AM120" s="82"/>
      <c r="AN120" s="82"/>
      <c r="AO120" s="82"/>
      <c r="AP120" s="82"/>
      <c r="AQ120" s="82"/>
    </row>
    <row r="121" spans="1:43" x14ac:dyDescent="0.25">
      <c r="A121" s="88">
        <f t="shared" si="2"/>
        <v>44786</v>
      </c>
      <c r="B121" s="79">
        <f>VLOOKUP($A121,'Published Daily Data'!$B:$AN,MATCH(B$1,'Published Daily Data'!$B$1:$AN$1,0),TRUE)</f>
        <v>89076</v>
      </c>
      <c r="C121" s="79">
        <f>VLOOKUP($A121,'Published Daily Data'!$B:$AN,MATCH(C$1,'Published Daily Data'!$B$1:$AN$1,0),TRUE)</f>
        <v>88918</v>
      </c>
      <c r="D121" s="79">
        <f>VLOOKUP($A121,'Published Daily Data'!$B:$AN,MATCH(D$1,'Published Daily Data'!$B$1:$AN$1,0),TRUE)</f>
        <v>126597</v>
      </c>
      <c r="E121" s="79">
        <f>VLOOKUP($A121,'Published Daily Data'!$B:$AN,MATCH(E$1,'Published Daily Data'!$B$1:$AN$1,0),TRUE)</f>
        <v>37679</v>
      </c>
      <c r="F121" s="79">
        <f>VLOOKUP($A121,'Published Daily Data'!$B:$AN,MATCH(F$1,'Published Daily Data'!$B$1:$AN$1,0),TRUE)</f>
        <v>81457</v>
      </c>
      <c r="G121" s="79">
        <f>VLOOKUP($A121,'Published Daily Data'!$B:$AN,MATCH(G$1,'Published Daily Data'!$B$1:$AN$1,0),TRUE)</f>
        <v>11816</v>
      </c>
      <c r="H121" s="79">
        <f>VLOOKUP($A121,'Published Daily Data'!$B:$AN,MATCH(H$1,'Published Daily Data'!$B$1:$AN$1,0),TRUE)</f>
        <v>0</v>
      </c>
      <c r="I121" s="79">
        <f>VLOOKUP($A121,'Published Daily Data'!$B:$AN,MATCH(I$1,'Published Daily Data'!$B$1:$AN$1,0),TRUE)</f>
        <v>0</v>
      </c>
      <c r="J121" s="79">
        <f>VLOOKUP($A121,'Published Daily Data'!$B:$AN,MATCH(J$1,'Published Daily Data'!$B$1:$AN$1,0),TRUE)</f>
        <v>20242</v>
      </c>
      <c r="K121" s="79">
        <f>VLOOKUP($A121,'Published Daily Data'!$B:$AN,MATCH(K$1,'Published Daily Data'!$B$1:$AN$1,0),TRUE)</f>
        <v>1557</v>
      </c>
      <c r="L121" s="79">
        <f>VLOOKUP($A121,'Published Daily Data'!$B:$AN,MATCH(L$1,'Published Daily Data'!$B$1:$AN$1,0),TRUE)</f>
        <v>11531</v>
      </c>
      <c r="M121" s="79">
        <f>VLOOKUP($A121,'Published Daily Data'!$B:$AN,MATCH(M$1,'Published Daily Data'!$B$1:$AN$1,0),TRUE)</f>
        <v>0</v>
      </c>
      <c r="N121" s="79">
        <f>VLOOKUP($A121,'Published Daily Data'!$B:$AN,MATCH(N$1,'Published Daily Data'!$B$1:$AN$1,0),TRUE)</f>
        <v>0</v>
      </c>
      <c r="O121" s="79">
        <f>VLOOKUP($A121,'Published Daily Data'!$B:$AN,MATCH(O$1,'Published Daily Data'!$B$1:$AN$1,0),TRUE)</f>
        <v>877</v>
      </c>
      <c r="P121" s="79">
        <f>VLOOKUP($A121,'Published Daily Data'!$B:$AN,MATCH(P$1,'Published Daily Data'!$B$1:$AN$1,0),TRUE)</f>
        <v>12581</v>
      </c>
      <c r="Q121" s="79">
        <f>VLOOKUP($A121,'Published Daily Data'!$B:$AN,MATCH(Q$1,'Published Daily Data'!$B$1:$AN$1,0),TRUE)</f>
        <v>4697</v>
      </c>
      <c r="R121" s="79">
        <f>VLOOKUP($A121,'Published Daily Data'!$B:$AN,MATCH(R$1,'Published Daily Data'!$B$1:$AN$1,0),TRUE)</f>
        <v>15306</v>
      </c>
      <c r="S121" s="79">
        <f>VLOOKUP($A121,'Published Daily Data'!$B:$AN,MATCH(S$1,'Published Daily Data'!$B$1:$AN$1,0),TRUE)</f>
        <v>-1323</v>
      </c>
      <c r="T121" s="79">
        <f>VLOOKUP($A121,'Published Daily Data'!$B:$AN,MATCH(T$1,'Published Daily Data'!$B$1:$AN$1,0),TRUE)</f>
        <v>7901</v>
      </c>
      <c r="U121" s="79">
        <f>VLOOKUP($A121,'Published Daily Data'!$B:$AN,MATCH(U$1,'Published Daily Data'!$B$1:$AN$1,0),TRUE)</f>
        <v>0</v>
      </c>
      <c r="V121" s="79">
        <f>VLOOKUP($A121,'Published Daily Data'!$B:$AN,MATCH(V$1,'Published Daily Data'!$B$1:$AN$1,0),TRUE)</f>
        <v>-2360</v>
      </c>
      <c r="W121" s="89">
        <f>VLOOKUP($A121,'Published Daily Data'!$B:$AN,MATCH(W$1,'Published Daily Data'!$B$1:$AN$1,0),TRUE)</f>
        <v>83604.681459548068</v>
      </c>
      <c r="X121" s="89">
        <f>VLOOKUP($A121,'Published Daily Data'!$B:$AN,MATCH(X$1,'Published Daily Data'!$B$1:$AN$1,0),TRUE)</f>
        <v>5486.2204632731527</v>
      </c>
      <c r="Y121" s="89">
        <f>VLOOKUP($A121,'Published Daily Data'!$B:$AN,MATCH(Y$1,'Published Daily Data'!$B$1:$AN$1,0),TRUE)</f>
        <v>0</v>
      </c>
      <c r="Z121" s="89">
        <f>VLOOKUP($A121,'Published Daily Data'!$B:$AN,MATCH(Z$1,'Published Daily Data'!$B$1:$AN$1,0),TRUE)</f>
        <v>222.01428357469271</v>
      </c>
      <c r="AA121" s="89">
        <f>VLOOKUP($A121,'Published Daily Data'!$B:$BO,MATCH(AA$1,'Published Daily Data'!$B$1:$BO$1,0),TRUE)</f>
        <v>89312.916206395923</v>
      </c>
      <c r="AB121" s="89">
        <f>VLOOKUP($A121,'Published Daily Data'!$B:$AN,MATCH(AB$1,'Published Daily Data'!$B$1:$AN$1,0),TRUE)</f>
        <v>2265.0385059427886</v>
      </c>
      <c r="AC121" s="89">
        <f>-VLOOKUP($A121,'Published Daily Data'!$B:$AN,MATCH(AC$1,'Published Daily Data'!$B$1:$AN$1,0),TRUE)</f>
        <v>-29559.231615298333</v>
      </c>
      <c r="AD121" s="89">
        <f>VLOOKUP($A121,'Published Daily Data'!$B:$AN,MATCH(AD$1,'Published Daily Data'!$B$1:$AN$1,0),TRUE)</f>
        <v>62018.723097040354</v>
      </c>
      <c r="AE121" s="89">
        <f>VLOOKUP($A121,'Published Daily Data'!$B:$AN,MATCH(AE$1,'Published Daily Data'!$B$1:$AN$1,0),TRUE)</f>
        <v>126603</v>
      </c>
      <c r="AF121" s="89" t="e">
        <f>VLOOKUP($A121,'Published Daily Data'!$B:$AN,MATCH(AF$1,'Published Daily Data'!$B$1:$AN$1,0),TRUE)</f>
        <v>#N/A</v>
      </c>
      <c r="AG121" s="80">
        <f>VLOOKUP($A121,'Published Daily Data'!$B:$AN,MATCH(AG$1,'Published Daily Data'!$B$1:$AN$1,0),TRUE)</f>
        <v>1.5552636298266593</v>
      </c>
      <c r="AH121" s="80">
        <f>VLOOKUP($A121,'Published Daily Data'!$B:$AN,MATCH(AH$1,'Published Daily Data'!$B$1:$AN$1,0),TRUE)</f>
        <v>1.53757947589174</v>
      </c>
      <c r="AI121" s="80"/>
      <c r="AK121" s="82"/>
      <c r="AL121" s="82"/>
      <c r="AM121" s="82"/>
      <c r="AN121" s="82"/>
      <c r="AO121" s="82"/>
      <c r="AP121" s="82"/>
      <c r="AQ121" s="82"/>
    </row>
    <row r="122" spans="1:43" x14ac:dyDescent="0.25">
      <c r="A122" s="88">
        <f t="shared" si="2"/>
        <v>44787</v>
      </c>
      <c r="B122" s="79">
        <f>VLOOKUP($A122,'Published Daily Data'!$B:$AN,MATCH(B$1,'Published Daily Data'!$B$1:$AN$1,0),TRUE)</f>
        <v>86723</v>
      </c>
      <c r="C122" s="79">
        <f>VLOOKUP($A122,'Published Daily Data'!$B:$AN,MATCH(C$1,'Published Daily Data'!$B$1:$AN$1,0),TRUE)</f>
        <v>85662</v>
      </c>
      <c r="D122" s="79">
        <f>VLOOKUP($A122,'Published Daily Data'!$B:$AN,MATCH(D$1,'Published Daily Data'!$B$1:$AN$1,0),TRUE)</f>
        <v>124180</v>
      </c>
      <c r="E122" s="79">
        <f>VLOOKUP($A122,'Published Daily Data'!$B:$AN,MATCH(E$1,'Published Daily Data'!$B$1:$AN$1,0),TRUE)</f>
        <v>38518</v>
      </c>
      <c r="F122" s="79">
        <f>VLOOKUP($A122,'Published Daily Data'!$B:$AN,MATCH(F$1,'Published Daily Data'!$B$1:$AN$1,0),TRUE)</f>
        <v>84791</v>
      </c>
      <c r="G122" s="79">
        <f>VLOOKUP($A122,'Published Daily Data'!$B:$AN,MATCH(G$1,'Published Daily Data'!$B$1:$AN$1,0),TRUE)</f>
        <v>12221</v>
      </c>
      <c r="H122" s="79">
        <f>VLOOKUP($A122,'Published Daily Data'!$B:$AN,MATCH(H$1,'Published Daily Data'!$B$1:$AN$1,0),TRUE)</f>
        <v>0</v>
      </c>
      <c r="I122" s="79">
        <f>VLOOKUP($A122,'Published Daily Data'!$B:$AN,MATCH(I$1,'Published Daily Data'!$B$1:$AN$1,0),TRUE)</f>
        <v>0</v>
      </c>
      <c r="J122" s="79">
        <f>VLOOKUP($A122,'Published Daily Data'!$B:$AN,MATCH(J$1,'Published Daily Data'!$B$1:$AN$1,0),TRUE)</f>
        <v>20047</v>
      </c>
      <c r="K122" s="79">
        <f>VLOOKUP($A122,'Published Daily Data'!$B:$AN,MATCH(K$1,'Published Daily Data'!$B$1:$AN$1,0),TRUE)</f>
        <v>1328</v>
      </c>
      <c r="L122" s="79">
        <f>VLOOKUP($A122,'Published Daily Data'!$B:$AN,MATCH(L$1,'Published Daily Data'!$B$1:$AN$1,0),TRUE)</f>
        <v>5793</v>
      </c>
      <c r="M122" s="79">
        <f>VLOOKUP($A122,'Published Daily Data'!$B:$AN,MATCH(M$1,'Published Daily Data'!$B$1:$AN$1,0),TRUE)</f>
        <v>0</v>
      </c>
      <c r="N122" s="79">
        <f>VLOOKUP($A122,'Published Daily Data'!$B:$AN,MATCH(N$1,'Published Daily Data'!$B$1:$AN$1,0),TRUE)</f>
        <v>0</v>
      </c>
      <c r="O122" s="79">
        <f>VLOOKUP($A122,'Published Daily Data'!$B:$AN,MATCH(O$1,'Published Daily Data'!$B$1:$AN$1,0),TRUE)</f>
        <v>457</v>
      </c>
      <c r="P122" s="79">
        <f>VLOOKUP($A122,'Published Daily Data'!$B:$AN,MATCH(P$1,'Published Daily Data'!$B$1:$AN$1,0),TRUE)</f>
        <v>14570</v>
      </c>
      <c r="Q122" s="79">
        <f>VLOOKUP($A122,'Published Daily Data'!$B:$AN,MATCH(Q$1,'Published Daily Data'!$B$1:$AN$1,0),TRUE)</f>
        <v>3767</v>
      </c>
      <c r="R122" s="79">
        <f>VLOOKUP($A122,'Published Daily Data'!$B:$AN,MATCH(R$1,'Published Daily Data'!$B$1:$AN$1,0),TRUE)</f>
        <v>14614</v>
      </c>
      <c r="S122" s="79">
        <f>VLOOKUP($A122,'Published Daily Data'!$B:$AN,MATCH(S$1,'Published Daily Data'!$B$1:$AN$1,0),TRUE)</f>
        <v>-988</v>
      </c>
      <c r="T122" s="79">
        <f>VLOOKUP($A122,'Published Daily Data'!$B:$AN,MATCH(T$1,'Published Daily Data'!$B$1:$AN$1,0),TRUE)</f>
        <v>7555</v>
      </c>
      <c r="U122" s="79">
        <f>VLOOKUP($A122,'Published Daily Data'!$B:$AN,MATCH(U$1,'Published Daily Data'!$B$1:$AN$1,0),TRUE)</f>
        <v>0</v>
      </c>
      <c r="V122" s="79">
        <f>VLOOKUP($A122,'Published Daily Data'!$B:$AN,MATCH(V$1,'Published Daily Data'!$B$1:$AN$1,0),TRUE)</f>
        <v>-1457</v>
      </c>
      <c r="W122" s="89">
        <f>VLOOKUP($A122,'Published Daily Data'!$B:$AN,MATCH(W$1,'Published Daily Data'!$B$1:$AN$1,0),TRUE)</f>
        <v>87101.185276185381</v>
      </c>
      <c r="X122" s="89">
        <f>VLOOKUP($A122,'Published Daily Data'!$B:$AN,MATCH(X$1,'Published Daily Data'!$B$1:$AN$1,0),TRUE)</f>
        <v>5680.8576627243319</v>
      </c>
      <c r="Y122" s="89">
        <f>VLOOKUP($A122,'Published Daily Data'!$B:$AN,MATCH(Y$1,'Published Daily Data'!$B$1:$AN$1,0),TRUE)</f>
        <v>0</v>
      </c>
      <c r="Z122" s="89">
        <f>VLOOKUP($A122,'Published Daily Data'!$B:$AN,MATCH(Z$1,'Published Daily Data'!$B$1:$AN$1,0),TRUE)</f>
        <v>180.96861854657226</v>
      </c>
      <c r="AA122" s="89">
        <f>VLOOKUP($A122,'Published Daily Data'!$B:$BO,MATCH(AA$1,'Published Daily Data'!$B$1:$BO$1,0),TRUE)</f>
        <v>92963.011557456295</v>
      </c>
      <c r="AB122" s="89">
        <f>VLOOKUP($A122,'Published Daily Data'!$B:$AN,MATCH(AB$1,'Published Daily Data'!$B$1:$AN$1,0),TRUE)</f>
        <v>2063.1876158722812</v>
      </c>
      <c r="AC122" s="89">
        <f>-VLOOKUP($A122,'Published Daily Data'!$B:$AN,MATCH(AC$1,'Published Daily Data'!$B$1:$AN$1,0),TRUE)</f>
        <v>-31794.130763087684</v>
      </c>
      <c r="AD122" s="89">
        <f>VLOOKUP($A122,'Published Daily Data'!$B:$AN,MATCH(AD$1,'Published Daily Data'!$B$1:$AN$1,0),TRUE)</f>
        <v>63232.06841024087</v>
      </c>
      <c r="AE122" s="89">
        <f>VLOOKUP($A122,'Published Daily Data'!$B:$AN,MATCH(AE$1,'Published Daily Data'!$B$1:$AN$1,0),TRUE)</f>
        <v>124180</v>
      </c>
      <c r="AF122" s="89" t="e">
        <f>VLOOKUP($A122,'Published Daily Data'!$B:$AN,MATCH(AF$1,'Published Daily Data'!$B$1:$AN$1,0),TRUE)</f>
        <v>#N/A</v>
      </c>
      <c r="AG122" s="80">
        <f>VLOOKUP($A122,'Published Daily Data'!$B:$AN,MATCH(AG$1,'Published Daily Data'!$B$1:$AN$1,0),TRUE)</f>
        <v>1.6504116165227836</v>
      </c>
      <c r="AH122" s="80">
        <f>VLOOKUP($A122,'Published Daily Data'!$B:$AN,MATCH(AH$1,'Published Daily Data'!$B$1:$AN$1,0),TRUE)</f>
        <v>1.6273573189814061</v>
      </c>
      <c r="AI122" s="80"/>
      <c r="AK122" s="82"/>
      <c r="AL122" s="82"/>
      <c r="AM122" s="82"/>
      <c r="AN122" s="82"/>
      <c r="AO122" s="82"/>
      <c r="AP122" s="82"/>
      <c r="AQ122" s="82"/>
    </row>
    <row r="123" spans="1:43" x14ac:dyDescent="0.25">
      <c r="A123" s="88">
        <f t="shared" si="2"/>
        <v>44788</v>
      </c>
      <c r="B123" s="79">
        <f>VLOOKUP($A123,'Published Daily Data'!$B:$AN,MATCH(B$1,'Published Daily Data'!$B$1:$AN$1,0),TRUE)</f>
        <v>85847</v>
      </c>
      <c r="C123" s="79">
        <f>VLOOKUP($A123,'Published Daily Data'!$B:$AN,MATCH(C$1,'Published Daily Data'!$B$1:$AN$1,0),TRUE)</f>
        <v>84781</v>
      </c>
      <c r="D123" s="79">
        <f>VLOOKUP($A123,'Published Daily Data'!$B:$AN,MATCH(D$1,'Published Daily Data'!$B$1:$AN$1,0),TRUE)</f>
        <v>125548</v>
      </c>
      <c r="E123" s="79">
        <f>VLOOKUP($A123,'Published Daily Data'!$B:$AN,MATCH(E$1,'Published Daily Data'!$B$1:$AN$1,0),TRUE)</f>
        <v>40767</v>
      </c>
      <c r="F123" s="79">
        <f>VLOOKUP($A123,'Published Daily Data'!$B:$AN,MATCH(F$1,'Published Daily Data'!$B$1:$AN$1,0),TRUE)</f>
        <v>83188</v>
      </c>
      <c r="G123" s="79">
        <f>VLOOKUP($A123,'Published Daily Data'!$B:$AN,MATCH(G$1,'Published Daily Data'!$B$1:$AN$1,0),TRUE)</f>
        <v>11078</v>
      </c>
      <c r="H123" s="79">
        <f>VLOOKUP($A123,'Published Daily Data'!$B:$AN,MATCH(H$1,'Published Daily Data'!$B$1:$AN$1,0),TRUE)</f>
        <v>0</v>
      </c>
      <c r="I123" s="79">
        <f>VLOOKUP($A123,'Published Daily Data'!$B:$AN,MATCH(I$1,'Published Daily Data'!$B$1:$AN$1,0),TRUE)</f>
        <v>0</v>
      </c>
      <c r="J123" s="79">
        <f>VLOOKUP($A123,'Published Daily Data'!$B:$AN,MATCH(J$1,'Published Daily Data'!$B$1:$AN$1,0),TRUE)</f>
        <v>22237</v>
      </c>
      <c r="K123" s="79">
        <f>VLOOKUP($A123,'Published Daily Data'!$B:$AN,MATCH(K$1,'Published Daily Data'!$B$1:$AN$1,0),TRUE)</f>
        <v>1097</v>
      </c>
      <c r="L123" s="79">
        <f>VLOOKUP($A123,'Published Daily Data'!$B:$AN,MATCH(L$1,'Published Daily Data'!$B$1:$AN$1,0),TRUE)</f>
        <v>7946</v>
      </c>
      <c r="M123" s="79">
        <f>VLOOKUP($A123,'Published Daily Data'!$B:$AN,MATCH(M$1,'Published Daily Data'!$B$1:$AN$1,0),TRUE)</f>
        <v>0</v>
      </c>
      <c r="N123" s="79">
        <f>VLOOKUP($A123,'Published Daily Data'!$B:$AN,MATCH(N$1,'Published Daily Data'!$B$1:$AN$1,0),TRUE)</f>
        <v>0</v>
      </c>
      <c r="O123" s="79">
        <f>VLOOKUP($A123,'Published Daily Data'!$B:$AN,MATCH(O$1,'Published Daily Data'!$B$1:$AN$1,0),TRUE)</f>
        <v>1062</v>
      </c>
      <c r="P123" s="79">
        <f>VLOOKUP($A123,'Published Daily Data'!$B:$AN,MATCH(P$1,'Published Daily Data'!$B$1:$AN$1,0),TRUE)</f>
        <v>17668</v>
      </c>
      <c r="Q123" s="79">
        <f>VLOOKUP($A123,'Published Daily Data'!$B:$AN,MATCH(Q$1,'Published Daily Data'!$B$1:$AN$1,0),TRUE)</f>
        <v>4854</v>
      </c>
      <c r="R123" s="79">
        <f>VLOOKUP($A123,'Published Daily Data'!$B:$AN,MATCH(R$1,'Published Daily Data'!$B$1:$AN$1,0),TRUE)</f>
        <v>11285</v>
      </c>
      <c r="S123" s="79">
        <f>VLOOKUP($A123,'Published Daily Data'!$B:$AN,MATCH(S$1,'Published Daily Data'!$B$1:$AN$1,0),TRUE)</f>
        <v>-3184</v>
      </c>
      <c r="T123" s="79">
        <f>VLOOKUP($A123,'Published Daily Data'!$B:$AN,MATCH(T$1,'Published Daily Data'!$B$1:$AN$1,0),TRUE)</f>
        <v>10065</v>
      </c>
      <c r="U123" s="79">
        <f>VLOOKUP($A123,'Published Daily Data'!$B:$AN,MATCH(U$1,'Published Daily Data'!$B$1:$AN$1,0),TRUE)</f>
        <v>0</v>
      </c>
      <c r="V123" s="79">
        <f>VLOOKUP($A123,'Published Daily Data'!$B:$AN,MATCH(V$1,'Published Daily Data'!$B$1:$AN$1,0),TRUE)</f>
        <v>-983</v>
      </c>
      <c r="W123" s="89">
        <f>VLOOKUP($A123,'Published Daily Data'!$B:$AN,MATCH(W$1,'Published Daily Data'!$B$1:$AN$1,0),TRUE)</f>
        <v>85553.200638483584</v>
      </c>
      <c r="X123" s="89">
        <f>VLOOKUP($A123,'Published Daily Data'!$B:$AN,MATCH(X$1,'Published Daily Data'!$B$1:$AN$1,0),TRUE)</f>
        <v>5153.782514237555</v>
      </c>
      <c r="Y123" s="89">
        <f>VLOOKUP($A123,'Published Daily Data'!$B:$AN,MATCH(Y$1,'Published Daily Data'!$B$1:$AN$1,0),TRUE)</f>
        <v>0</v>
      </c>
      <c r="Z123" s="89">
        <f>VLOOKUP($A123,'Published Daily Data'!$B:$AN,MATCH(Z$1,'Published Daily Data'!$B$1:$AN$1,0),TRUE)</f>
        <v>208.35903961045275</v>
      </c>
      <c r="AA123" s="89">
        <f>VLOOKUP($A123,'Published Daily Data'!$B:$BO,MATCH(AA$1,'Published Daily Data'!$B$1:$BO$1,0),TRUE)</f>
        <v>90915.34219233162</v>
      </c>
      <c r="AB123" s="89">
        <f>VLOOKUP($A123,'Published Daily Data'!$B:$AN,MATCH(AB$1,'Published Daily Data'!$B$1:$AN$1,0),TRUE)</f>
        <v>2148.4934482477247</v>
      </c>
      <c r="AC123" s="89">
        <f>-VLOOKUP($A123,'Published Daily Data'!$B:$AN,MATCH(AC$1,'Published Daily Data'!$B$1:$AN$1,0),TRUE)</f>
        <v>-32541.983035635367</v>
      </c>
      <c r="AD123" s="89">
        <f>VLOOKUP($A123,'Published Daily Data'!$B:$AN,MATCH(AD$1,'Published Daily Data'!$B$1:$AN$1,0),TRUE)</f>
        <v>60521.852604943946</v>
      </c>
      <c r="AE123" s="89">
        <f>VLOOKUP($A123,'Published Daily Data'!$B:$AN,MATCH(AE$1,'Published Daily Data'!$B$1:$AN$1,0),TRUE)</f>
        <v>125546</v>
      </c>
      <c r="AF123" s="89" t="e">
        <f>VLOOKUP($A123,'Published Daily Data'!$B:$AN,MATCH(AF$1,'Published Daily Data'!$B$1:$AN$1,0),TRUE)</f>
        <v>#N/A</v>
      </c>
      <c r="AG123" s="80">
        <f>VLOOKUP($A123,'Published Daily Data'!$B:$AN,MATCH(AG$1,'Published Daily Data'!$B$1:$AN$1,0),TRUE)</f>
        <v>1.5964967558031171</v>
      </c>
      <c r="AH123" s="80">
        <f>VLOOKUP($A123,'Published Daily Data'!$B:$AN,MATCH(AH$1,'Published Daily Data'!$B$1:$AN$1,0),TRUE)</f>
        <v>1.5738294470318299</v>
      </c>
      <c r="AI123" s="80"/>
      <c r="AK123" s="82"/>
      <c r="AL123" s="82"/>
      <c r="AM123" s="82"/>
      <c r="AN123" s="82"/>
      <c r="AO123" s="82"/>
      <c r="AP123" s="82"/>
      <c r="AQ123" s="82"/>
    </row>
    <row r="124" spans="1:43" x14ac:dyDescent="0.25">
      <c r="A124" s="88">
        <f t="shared" si="2"/>
        <v>44789</v>
      </c>
      <c r="B124" s="79">
        <f>VLOOKUP($A124,'Published Daily Data'!$B:$AN,MATCH(B$1,'Published Daily Data'!$B$1:$AN$1,0),TRUE)</f>
        <v>81115</v>
      </c>
      <c r="C124" s="79">
        <f>VLOOKUP($A124,'Published Daily Data'!$B:$AN,MATCH(C$1,'Published Daily Data'!$B$1:$AN$1,0),TRUE)</f>
        <v>79427</v>
      </c>
      <c r="D124" s="79">
        <f>VLOOKUP($A124,'Published Daily Data'!$B:$AN,MATCH(D$1,'Published Daily Data'!$B$1:$AN$1,0),TRUE)</f>
        <v>122293</v>
      </c>
      <c r="E124" s="79">
        <f>VLOOKUP($A124,'Published Daily Data'!$B:$AN,MATCH(E$1,'Published Daily Data'!$B$1:$AN$1,0),TRUE)</f>
        <v>42866</v>
      </c>
      <c r="F124" s="79">
        <f>VLOOKUP($A124,'Published Daily Data'!$B:$AN,MATCH(F$1,'Published Daily Data'!$B$1:$AN$1,0),TRUE)</f>
        <v>85682</v>
      </c>
      <c r="G124" s="79">
        <f>VLOOKUP($A124,'Published Daily Data'!$B:$AN,MATCH(G$1,'Published Daily Data'!$B$1:$AN$1,0),TRUE)</f>
        <v>9159</v>
      </c>
      <c r="H124" s="79">
        <f>VLOOKUP($A124,'Published Daily Data'!$B:$AN,MATCH(H$1,'Published Daily Data'!$B$1:$AN$1,0),TRUE)</f>
        <v>0</v>
      </c>
      <c r="I124" s="79">
        <f>VLOOKUP($A124,'Published Daily Data'!$B:$AN,MATCH(I$1,'Published Daily Data'!$B$1:$AN$1,0),TRUE)</f>
        <v>0</v>
      </c>
      <c r="J124" s="79">
        <f>VLOOKUP($A124,'Published Daily Data'!$B:$AN,MATCH(J$1,'Published Daily Data'!$B$1:$AN$1,0),TRUE)</f>
        <v>21864</v>
      </c>
      <c r="K124" s="79">
        <f>VLOOKUP($A124,'Published Daily Data'!$B:$AN,MATCH(K$1,'Published Daily Data'!$B$1:$AN$1,0),TRUE)</f>
        <v>771</v>
      </c>
      <c r="L124" s="79">
        <f>VLOOKUP($A124,'Published Daily Data'!$B:$AN,MATCH(L$1,'Published Daily Data'!$B$1:$AN$1,0),TRUE)</f>
        <v>4814</v>
      </c>
      <c r="M124" s="79">
        <f>VLOOKUP($A124,'Published Daily Data'!$B:$AN,MATCH(M$1,'Published Daily Data'!$B$1:$AN$1,0),TRUE)</f>
        <v>0</v>
      </c>
      <c r="N124" s="79">
        <f>VLOOKUP($A124,'Published Daily Data'!$B:$AN,MATCH(N$1,'Published Daily Data'!$B$1:$AN$1,0),TRUE)</f>
        <v>0</v>
      </c>
      <c r="O124" s="79">
        <f>VLOOKUP($A124,'Published Daily Data'!$B:$AN,MATCH(O$1,'Published Daily Data'!$B$1:$AN$1,0),TRUE)</f>
        <v>861</v>
      </c>
      <c r="P124" s="79">
        <f>VLOOKUP($A124,'Published Daily Data'!$B:$AN,MATCH(P$1,'Published Daily Data'!$B$1:$AN$1,0),TRUE)</f>
        <v>18039</v>
      </c>
      <c r="Q124" s="79">
        <f>VLOOKUP($A124,'Published Daily Data'!$B:$AN,MATCH(Q$1,'Published Daily Data'!$B$1:$AN$1,0),TRUE)</f>
        <v>6201</v>
      </c>
      <c r="R124" s="79">
        <f>VLOOKUP($A124,'Published Daily Data'!$B:$AN,MATCH(R$1,'Published Daily Data'!$B$1:$AN$1,0),TRUE)</f>
        <v>11045</v>
      </c>
      <c r="S124" s="79">
        <f>VLOOKUP($A124,'Published Daily Data'!$B:$AN,MATCH(S$1,'Published Daily Data'!$B$1:$AN$1,0),TRUE)</f>
        <v>-1551</v>
      </c>
      <c r="T124" s="79">
        <f>VLOOKUP($A124,'Published Daily Data'!$B:$AN,MATCH(T$1,'Published Daily Data'!$B$1:$AN$1,0),TRUE)</f>
        <v>9674</v>
      </c>
      <c r="U124" s="79">
        <f>VLOOKUP($A124,'Published Daily Data'!$B:$AN,MATCH(U$1,'Published Daily Data'!$B$1:$AN$1,0),TRUE)</f>
        <v>0</v>
      </c>
      <c r="V124" s="79">
        <f>VLOOKUP($A124,'Published Daily Data'!$B:$AN,MATCH(V$1,'Published Daily Data'!$B$1:$AN$1,0),TRUE)</f>
        <v>-1403</v>
      </c>
      <c r="W124" s="89">
        <f>VLOOKUP($A124,'Published Daily Data'!$B:$AN,MATCH(W$1,'Published Daily Data'!$B$1:$AN$1,0),TRUE)</f>
        <v>88060.875929748392</v>
      </c>
      <c r="X124" s="89">
        <f>VLOOKUP($A124,'Published Daily Data'!$B:$AN,MATCH(X$1,'Published Daily Data'!$B$1:$AN$1,0),TRUE)</f>
        <v>4259.0672195986417</v>
      </c>
      <c r="Y124" s="89">
        <f>VLOOKUP($A124,'Published Daily Data'!$B:$AN,MATCH(Y$1,'Published Daily Data'!$B$1:$AN$1,0),TRUE)</f>
        <v>0</v>
      </c>
      <c r="Z124" s="89">
        <f>VLOOKUP($A124,'Published Daily Data'!$B:$AN,MATCH(Z$1,'Published Daily Data'!$B$1:$AN$1,0),TRUE)</f>
        <v>182.84038613386562</v>
      </c>
      <c r="AA124" s="89">
        <f>VLOOKUP($A124,'Published Daily Data'!$B:$BO,MATCH(AA$1,'Published Daily Data'!$B$1:$BO$1,0),TRUE)</f>
        <v>92502.783535480878</v>
      </c>
      <c r="AB124" s="89">
        <f>VLOOKUP($A124,'Published Daily Data'!$B:$AN,MATCH(AB$1,'Published Daily Data'!$B$1:$AN$1,0),TRUE)</f>
        <v>2138.6442188785045</v>
      </c>
      <c r="AC124" s="89">
        <f>-VLOOKUP($A124,'Published Daily Data'!$B:$AN,MATCH(AC$1,'Published Daily Data'!$B$1:$AN$1,0),TRUE)</f>
        <v>-35453.637784792234</v>
      </c>
      <c r="AD124" s="89">
        <f>VLOOKUP($A124,'Published Daily Data'!$B:$AN,MATCH(AD$1,'Published Daily Data'!$B$1:$AN$1,0),TRUE)</f>
        <v>59187.789969567144</v>
      </c>
      <c r="AE124" s="89">
        <f>VLOOKUP($A124,'Published Daily Data'!$B:$AN,MATCH(AE$1,'Published Daily Data'!$B$1:$AN$1,0),TRUE)</f>
        <v>122290</v>
      </c>
      <c r="AF124" s="89" t="e">
        <f>VLOOKUP($A124,'Published Daily Data'!$B:$AN,MATCH(AF$1,'Published Daily Data'!$B$1:$AN$1,0),TRUE)</f>
        <v>#N/A</v>
      </c>
      <c r="AG124" s="80">
        <f>VLOOKUP($A124,'Published Daily Data'!$B:$AN,MATCH(AG$1,'Published Daily Data'!$B$1:$AN$1,0),TRUE)</f>
        <v>1.6676219366914045</v>
      </c>
      <c r="AH124" s="80">
        <f>VLOOKUP($A124,'Published Daily Data'!$B:$AN,MATCH(AH$1,'Published Daily Data'!$B$1:$AN$1,0),TRUE)</f>
        <v>1.6429112802516508</v>
      </c>
      <c r="AI124" s="80"/>
      <c r="AK124" s="82"/>
      <c r="AL124" s="82"/>
      <c r="AM124" s="82"/>
      <c r="AN124" s="82"/>
      <c r="AO124" s="82"/>
      <c r="AP124" s="82"/>
      <c r="AQ124" s="82"/>
    </row>
    <row r="125" spans="1:43" x14ac:dyDescent="0.25">
      <c r="A125" s="88">
        <f t="shared" si="2"/>
        <v>44790</v>
      </c>
      <c r="B125" s="79">
        <f>VLOOKUP($A125,'Published Daily Data'!$B:$AN,MATCH(B$1,'Published Daily Data'!$B$1:$AN$1,0),TRUE)</f>
        <v>82669</v>
      </c>
      <c r="C125" s="79">
        <f>VLOOKUP($A125,'Published Daily Data'!$B:$AN,MATCH(C$1,'Published Daily Data'!$B$1:$AN$1,0),TRUE)</f>
        <v>82536</v>
      </c>
      <c r="D125" s="79">
        <f>VLOOKUP($A125,'Published Daily Data'!$B:$AN,MATCH(D$1,'Published Daily Data'!$B$1:$AN$1,0),TRUE)</f>
        <v>127422</v>
      </c>
      <c r="E125" s="79">
        <f>VLOOKUP($A125,'Published Daily Data'!$B:$AN,MATCH(E$1,'Published Daily Data'!$B$1:$AN$1,0),TRUE)</f>
        <v>44886</v>
      </c>
      <c r="F125" s="79">
        <f>VLOOKUP($A125,'Published Daily Data'!$B:$AN,MATCH(F$1,'Published Daily Data'!$B$1:$AN$1,0),TRUE)</f>
        <v>87530</v>
      </c>
      <c r="G125" s="79">
        <f>VLOOKUP($A125,'Published Daily Data'!$B:$AN,MATCH(G$1,'Published Daily Data'!$B$1:$AN$1,0),TRUE)</f>
        <v>12287</v>
      </c>
      <c r="H125" s="79">
        <f>VLOOKUP($A125,'Published Daily Data'!$B:$AN,MATCH(H$1,'Published Daily Data'!$B$1:$AN$1,0),TRUE)</f>
        <v>0</v>
      </c>
      <c r="I125" s="79">
        <f>VLOOKUP($A125,'Published Daily Data'!$B:$AN,MATCH(I$1,'Published Daily Data'!$B$1:$AN$1,0),TRUE)</f>
        <v>0</v>
      </c>
      <c r="J125" s="79">
        <f>VLOOKUP($A125,'Published Daily Data'!$B:$AN,MATCH(J$1,'Published Daily Data'!$B$1:$AN$1,0),TRUE)</f>
        <v>21798</v>
      </c>
      <c r="K125" s="79">
        <f>VLOOKUP($A125,'Published Daily Data'!$B:$AN,MATCH(K$1,'Published Daily Data'!$B$1:$AN$1,0),TRUE)</f>
        <v>1269</v>
      </c>
      <c r="L125" s="79">
        <f>VLOOKUP($A125,'Published Daily Data'!$B:$AN,MATCH(L$1,'Published Daily Data'!$B$1:$AN$1,0),TRUE)</f>
        <v>4542</v>
      </c>
      <c r="M125" s="79">
        <f>VLOOKUP($A125,'Published Daily Data'!$B:$AN,MATCH(M$1,'Published Daily Data'!$B$1:$AN$1,0),TRUE)</f>
        <v>0</v>
      </c>
      <c r="N125" s="79">
        <f>VLOOKUP($A125,'Published Daily Data'!$B:$AN,MATCH(N$1,'Published Daily Data'!$B$1:$AN$1,0),TRUE)</f>
        <v>0</v>
      </c>
      <c r="O125" s="79">
        <f>VLOOKUP($A125,'Published Daily Data'!$B:$AN,MATCH(O$1,'Published Daily Data'!$B$1:$AN$1,0),TRUE)</f>
        <v>1902</v>
      </c>
      <c r="P125" s="79">
        <f>VLOOKUP($A125,'Published Daily Data'!$B:$AN,MATCH(P$1,'Published Daily Data'!$B$1:$AN$1,0),TRUE)</f>
        <v>19535</v>
      </c>
      <c r="Q125" s="79">
        <f>VLOOKUP($A125,'Published Daily Data'!$B:$AN,MATCH(Q$1,'Published Daily Data'!$B$1:$AN$1,0),TRUE)</f>
        <v>5756</v>
      </c>
      <c r="R125" s="79">
        <f>VLOOKUP($A125,'Published Daily Data'!$B:$AN,MATCH(R$1,'Published Daily Data'!$B$1:$AN$1,0),TRUE)</f>
        <v>14335</v>
      </c>
      <c r="S125" s="79">
        <f>VLOOKUP($A125,'Published Daily Data'!$B:$AN,MATCH(S$1,'Published Daily Data'!$B$1:$AN$1,0),TRUE)</f>
        <v>-4001</v>
      </c>
      <c r="T125" s="79">
        <f>VLOOKUP($A125,'Published Daily Data'!$B:$AN,MATCH(T$1,'Published Daily Data'!$B$1:$AN$1,0),TRUE)</f>
        <v>8774</v>
      </c>
      <c r="U125" s="79">
        <f>VLOOKUP($A125,'Published Daily Data'!$B:$AN,MATCH(U$1,'Published Daily Data'!$B$1:$AN$1,0),TRUE)</f>
        <v>0</v>
      </c>
      <c r="V125" s="79">
        <f>VLOOKUP($A125,'Published Daily Data'!$B:$AN,MATCH(V$1,'Published Daily Data'!$B$1:$AN$1,0),TRUE)</f>
        <v>-1415</v>
      </c>
      <c r="W125" s="89">
        <f>VLOOKUP($A125,'Published Daily Data'!$B:$AN,MATCH(W$1,'Published Daily Data'!$B$1:$AN$1,0),TRUE)</f>
        <v>89903.606219376146</v>
      </c>
      <c r="X125" s="89">
        <f>VLOOKUP($A125,'Published Daily Data'!$B:$AN,MATCH(X$1,'Published Daily Data'!$B$1:$AN$1,0),TRUE)</f>
        <v>5715.1462937667502</v>
      </c>
      <c r="Y125" s="89">
        <f>VLOOKUP($A125,'Published Daily Data'!$B:$AN,MATCH(Y$1,'Published Daily Data'!$B$1:$AN$1,0),TRUE)</f>
        <v>0</v>
      </c>
      <c r="Z125" s="89">
        <f>VLOOKUP($A125,'Published Daily Data'!$B:$AN,MATCH(Z$1,'Published Daily Data'!$B$1:$AN$1,0),TRUE)</f>
        <v>183.90616127253799</v>
      </c>
      <c r="AA125" s="89">
        <f>VLOOKUP($A125,'Published Daily Data'!$B:$BO,MATCH(AA$1,'Published Daily Data'!$B$1:$BO$1,0),TRUE)</f>
        <v>95802.658674415463</v>
      </c>
      <c r="AB125" s="89">
        <f>VLOOKUP($A125,'Published Daily Data'!$B:$AN,MATCH(AB$1,'Published Daily Data'!$B$1:$AN$1,0),TRUE)</f>
        <v>3216.1120145590357</v>
      </c>
      <c r="AC125" s="89">
        <f>-VLOOKUP($A125,'Published Daily Data'!$B:$AN,MATCH(AC$1,'Published Daily Data'!$B$1:$AN$1,0),TRUE)</f>
        <v>-37562.064275553967</v>
      </c>
      <c r="AD125" s="89">
        <f>VLOOKUP($A125,'Published Daily Data'!$B:$AN,MATCH(AD$1,'Published Daily Data'!$B$1:$AN$1,0),TRUE)</f>
        <v>61456.70641342055</v>
      </c>
      <c r="AE125" s="89">
        <f>VLOOKUP($A125,'Published Daily Data'!$B:$AN,MATCH(AE$1,'Published Daily Data'!$B$1:$AN$1,0),TRUE)</f>
        <v>127426</v>
      </c>
      <c r="AF125" s="89" t="e">
        <f>VLOOKUP($A125,'Published Daily Data'!$B:$AN,MATCH(AF$1,'Published Daily Data'!$B$1:$AN$1,0),TRUE)</f>
        <v>#N/A</v>
      </c>
      <c r="AG125" s="80">
        <f>VLOOKUP($A125,'Published Daily Data'!$B:$AN,MATCH(AG$1,'Published Daily Data'!$B$1:$AN$1,0),TRUE)</f>
        <v>1.6574989198969583</v>
      </c>
      <c r="AH125" s="80">
        <f>VLOOKUP($A125,'Published Daily Data'!$B:$AN,MATCH(AH$1,'Published Daily Data'!$B$1:$AN$1,0),TRUE)</f>
        <v>1.6414912053932058</v>
      </c>
      <c r="AI125" s="80"/>
      <c r="AK125" s="82"/>
      <c r="AL125" s="82"/>
      <c r="AM125" s="82"/>
      <c r="AN125" s="82"/>
      <c r="AO125" s="82"/>
      <c r="AP125" s="82"/>
      <c r="AQ125" s="82"/>
    </row>
    <row r="126" spans="1:43" x14ac:dyDescent="0.25">
      <c r="A126" s="88">
        <f t="shared" si="2"/>
        <v>44791</v>
      </c>
      <c r="B126" s="79">
        <f>VLOOKUP($A126,'Published Daily Data'!$B:$AN,MATCH(B$1,'Published Daily Data'!$B$1:$AN$1,0),TRUE)</f>
        <v>85212</v>
      </c>
      <c r="C126" s="79">
        <f>VLOOKUP($A126,'Published Daily Data'!$B:$AN,MATCH(C$1,'Published Daily Data'!$B$1:$AN$1,0),TRUE)</f>
        <v>83615</v>
      </c>
      <c r="D126" s="79">
        <f>VLOOKUP($A126,'Published Daily Data'!$B:$AN,MATCH(D$1,'Published Daily Data'!$B$1:$AN$1,0),TRUE)</f>
        <v>129282</v>
      </c>
      <c r="E126" s="79">
        <f>VLOOKUP($A126,'Published Daily Data'!$B:$AN,MATCH(E$1,'Published Daily Data'!$B$1:$AN$1,0),TRUE)</f>
        <v>45667</v>
      </c>
      <c r="F126" s="79">
        <f>VLOOKUP($A126,'Published Daily Data'!$B:$AN,MATCH(F$1,'Published Daily Data'!$B$1:$AN$1,0),TRUE)</f>
        <v>87325</v>
      </c>
      <c r="G126" s="79">
        <f>VLOOKUP($A126,'Published Daily Data'!$B:$AN,MATCH(G$1,'Published Daily Data'!$B$1:$AN$1,0),TRUE)</f>
        <v>11703</v>
      </c>
      <c r="H126" s="79">
        <f>VLOOKUP($A126,'Published Daily Data'!$B:$AN,MATCH(H$1,'Published Daily Data'!$B$1:$AN$1,0),TRUE)</f>
        <v>0</v>
      </c>
      <c r="I126" s="79">
        <f>VLOOKUP($A126,'Published Daily Data'!$B:$AN,MATCH(I$1,'Published Daily Data'!$B$1:$AN$1,0),TRUE)</f>
        <v>0</v>
      </c>
      <c r="J126" s="79">
        <f>VLOOKUP($A126,'Published Daily Data'!$B:$AN,MATCH(J$1,'Published Daily Data'!$B$1:$AN$1,0),TRUE)</f>
        <v>22141</v>
      </c>
      <c r="K126" s="79">
        <f>VLOOKUP($A126,'Published Daily Data'!$B:$AN,MATCH(K$1,'Published Daily Data'!$B$1:$AN$1,0),TRUE)</f>
        <v>1510</v>
      </c>
      <c r="L126" s="79">
        <f>VLOOKUP($A126,'Published Daily Data'!$B:$AN,MATCH(L$1,'Published Daily Data'!$B$1:$AN$1,0),TRUE)</f>
        <v>6604</v>
      </c>
      <c r="M126" s="79">
        <f>VLOOKUP($A126,'Published Daily Data'!$B:$AN,MATCH(M$1,'Published Daily Data'!$B$1:$AN$1,0),TRUE)</f>
        <v>0</v>
      </c>
      <c r="N126" s="79">
        <f>VLOOKUP($A126,'Published Daily Data'!$B:$AN,MATCH(N$1,'Published Daily Data'!$B$1:$AN$1,0),TRUE)</f>
        <v>0</v>
      </c>
      <c r="O126" s="79">
        <f>VLOOKUP($A126,'Published Daily Data'!$B:$AN,MATCH(O$1,'Published Daily Data'!$B$1:$AN$1,0),TRUE)</f>
        <v>376</v>
      </c>
      <c r="P126" s="79">
        <f>VLOOKUP($A126,'Published Daily Data'!$B:$AN,MATCH(P$1,'Published Daily Data'!$B$1:$AN$1,0),TRUE)</f>
        <v>19291</v>
      </c>
      <c r="Q126" s="79">
        <f>VLOOKUP($A126,'Published Daily Data'!$B:$AN,MATCH(Q$1,'Published Daily Data'!$B$1:$AN$1,0),TRUE)</f>
        <v>7830</v>
      </c>
      <c r="R126" s="79">
        <f>VLOOKUP($A126,'Published Daily Data'!$B:$AN,MATCH(R$1,'Published Daily Data'!$B$1:$AN$1,0),TRUE)</f>
        <v>15353</v>
      </c>
      <c r="S126" s="79">
        <f>VLOOKUP($A126,'Published Daily Data'!$B:$AN,MATCH(S$1,'Published Daily Data'!$B$1:$AN$1,0),TRUE)</f>
        <v>-4460</v>
      </c>
      <c r="T126" s="79">
        <f>VLOOKUP($A126,'Published Daily Data'!$B:$AN,MATCH(T$1,'Published Daily Data'!$B$1:$AN$1,0),TRUE)</f>
        <v>8455</v>
      </c>
      <c r="U126" s="79">
        <f>VLOOKUP($A126,'Published Daily Data'!$B:$AN,MATCH(U$1,'Published Daily Data'!$B$1:$AN$1,0),TRUE)</f>
        <v>0</v>
      </c>
      <c r="V126" s="79">
        <f>VLOOKUP($A126,'Published Daily Data'!$B:$AN,MATCH(V$1,'Published Daily Data'!$B$1:$AN$1,0),TRUE)</f>
        <v>-1178</v>
      </c>
      <c r="W126" s="89">
        <f>VLOOKUP($A126,'Published Daily Data'!$B:$AN,MATCH(W$1,'Published Daily Data'!$B$1:$AN$1,0),TRUE)</f>
        <v>89679.961863760371</v>
      </c>
      <c r="X126" s="89">
        <f>VLOOKUP($A126,'Published Daily Data'!$B:$AN,MATCH(X$1,'Published Daily Data'!$B$1:$AN$1,0),TRUE)</f>
        <v>5448.9400586813081</v>
      </c>
      <c r="Y126" s="89">
        <f>VLOOKUP($A126,'Published Daily Data'!$B:$AN,MATCH(Y$1,'Published Daily Data'!$B$1:$AN$1,0),TRUE)</f>
        <v>0</v>
      </c>
      <c r="Z126" s="89">
        <f>VLOOKUP($A126,'Published Daily Data'!$B:$AN,MATCH(Z$1,'Published Daily Data'!$B$1:$AN$1,0),TRUE)</f>
        <v>201.53141762833272</v>
      </c>
      <c r="AA126" s="89">
        <f>VLOOKUP($A126,'Published Daily Data'!$B:$BO,MATCH(AA$1,'Published Daily Data'!$B$1:$BO$1,0),TRUE)</f>
        <v>95330.433340070012</v>
      </c>
      <c r="AB126" s="89">
        <f>VLOOKUP($A126,'Published Daily Data'!$B:$AN,MATCH(AB$1,'Published Daily Data'!$B$1:$AN$1,0),TRUE)</f>
        <v>3468.4247448360061</v>
      </c>
      <c r="AC126" s="89">
        <f>-VLOOKUP($A126,'Published Daily Data'!$B:$AN,MATCH(AC$1,'Published Daily Data'!$B$1:$AN$1,0),TRUE)</f>
        <v>-37751.865847365858</v>
      </c>
      <c r="AD126" s="89">
        <f>VLOOKUP($A126,'Published Daily Data'!$B:$AN,MATCH(AD$1,'Published Daily Data'!$B$1:$AN$1,0),TRUE)</f>
        <v>61046.992237540158</v>
      </c>
      <c r="AE126" s="89">
        <f>VLOOKUP($A126,'Published Daily Data'!$B:$AN,MATCH(AE$1,'Published Daily Data'!$B$1:$AN$1,0),TRUE)</f>
        <v>129283</v>
      </c>
      <c r="AF126" s="89" t="e">
        <f>VLOOKUP($A126,'Published Daily Data'!$B:$AN,MATCH(AF$1,'Published Daily Data'!$B$1:$AN$1,0),TRUE)</f>
        <v>#N/A</v>
      </c>
      <c r="AG126" s="80">
        <f>VLOOKUP($A126,'Published Daily Data'!$B:$AN,MATCH(AG$1,'Published Daily Data'!$B$1:$AN$1,0),TRUE)</f>
        <v>1.6256381732337983</v>
      </c>
      <c r="AH126" s="80">
        <f>VLOOKUP($A126,'Published Daily Data'!$B:$AN,MATCH(AH$1,'Published Daily Data'!$B$1:$AN$1,0),TRUE)</f>
        <v>1.6095653945025565</v>
      </c>
      <c r="AI126" s="80"/>
      <c r="AK126" s="82"/>
      <c r="AL126" s="82"/>
      <c r="AM126" s="82"/>
      <c r="AN126" s="82"/>
      <c r="AO126" s="82"/>
      <c r="AP126" s="82"/>
      <c r="AQ126" s="82"/>
    </row>
    <row r="127" spans="1:43" x14ac:dyDescent="0.25">
      <c r="A127" s="88">
        <f t="shared" si="2"/>
        <v>44792</v>
      </c>
      <c r="B127" s="79">
        <f>VLOOKUP($A127,'Published Daily Data'!$B:$AN,MATCH(B$1,'Published Daily Data'!$B$1:$AN$1,0),TRUE)</f>
        <v>82904</v>
      </c>
      <c r="C127" s="79">
        <f>VLOOKUP($A127,'Published Daily Data'!$B:$AN,MATCH(C$1,'Published Daily Data'!$B$1:$AN$1,0),TRUE)</f>
        <v>79097</v>
      </c>
      <c r="D127" s="79">
        <f>VLOOKUP($A127,'Published Daily Data'!$B:$AN,MATCH(D$1,'Published Daily Data'!$B$1:$AN$1,0),TRUE)</f>
        <v>126874</v>
      </c>
      <c r="E127" s="79">
        <f>VLOOKUP($A127,'Published Daily Data'!$B:$AN,MATCH(E$1,'Published Daily Data'!$B$1:$AN$1,0),TRUE)</f>
        <v>47777</v>
      </c>
      <c r="F127" s="79">
        <f>VLOOKUP($A127,'Published Daily Data'!$B:$AN,MATCH(F$1,'Published Daily Data'!$B$1:$AN$1,0),TRUE)</f>
        <v>88470</v>
      </c>
      <c r="G127" s="79">
        <f>VLOOKUP($A127,'Published Daily Data'!$B:$AN,MATCH(G$1,'Published Daily Data'!$B$1:$AN$1,0),TRUE)</f>
        <v>8714</v>
      </c>
      <c r="H127" s="79">
        <f>VLOOKUP($A127,'Published Daily Data'!$B:$AN,MATCH(H$1,'Published Daily Data'!$B$1:$AN$1,0),TRUE)</f>
        <v>0</v>
      </c>
      <c r="I127" s="79">
        <f>VLOOKUP($A127,'Published Daily Data'!$B:$AN,MATCH(I$1,'Published Daily Data'!$B$1:$AN$1,0),TRUE)</f>
        <v>0</v>
      </c>
      <c r="J127" s="79">
        <f>VLOOKUP($A127,'Published Daily Data'!$B:$AN,MATCH(J$1,'Published Daily Data'!$B$1:$AN$1,0),TRUE)</f>
        <v>21953</v>
      </c>
      <c r="K127" s="79">
        <f>VLOOKUP($A127,'Published Daily Data'!$B:$AN,MATCH(K$1,'Published Daily Data'!$B$1:$AN$1,0),TRUE)</f>
        <v>1194</v>
      </c>
      <c r="L127" s="79">
        <f>VLOOKUP($A127,'Published Daily Data'!$B:$AN,MATCH(L$1,'Published Daily Data'!$B$1:$AN$1,0),TRUE)</f>
        <v>6541</v>
      </c>
      <c r="M127" s="79">
        <f>VLOOKUP($A127,'Published Daily Data'!$B:$AN,MATCH(M$1,'Published Daily Data'!$B$1:$AN$1,0),TRUE)</f>
        <v>0</v>
      </c>
      <c r="N127" s="79">
        <f>VLOOKUP($A127,'Published Daily Data'!$B:$AN,MATCH(N$1,'Published Daily Data'!$B$1:$AN$1,0),TRUE)</f>
        <v>0</v>
      </c>
      <c r="O127" s="79">
        <f>VLOOKUP($A127,'Published Daily Data'!$B:$AN,MATCH(O$1,'Published Daily Data'!$B$1:$AN$1,0),TRUE)</f>
        <v>2183</v>
      </c>
      <c r="P127" s="79">
        <f>VLOOKUP($A127,'Published Daily Data'!$B:$AN,MATCH(P$1,'Published Daily Data'!$B$1:$AN$1,0),TRUE)</f>
        <v>16124</v>
      </c>
      <c r="Q127" s="79">
        <f>VLOOKUP($A127,'Published Daily Data'!$B:$AN,MATCH(Q$1,'Published Daily Data'!$B$1:$AN$1,0),TRUE)</f>
        <v>5647</v>
      </c>
      <c r="R127" s="79">
        <f>VLOOKUP($A127,'Published Daily Data'!$B:$AN,MATCH(R$1,'Published Daily Data'!$B$1:$AN$1,0),TRUE)</f>
        <v>17759</v>
      </c>
      <c r="S127" s="79">
        <f>VLOOKUP($A127,'Published Daily Data'!$B:$AN,MATCH(S$1,'Published Daily Data'!$B$1:$AN$1,0),TRUE)</f>
        <v>-949</v>
      </c>
      <c r="T127" s="79">
        <f>VLOOKUP($A127,'Published Daily Data'!$B:$AN,MATCH(T$1,'Published Daily Data'!$B$1:$AN$1,0),TRUE)</f>
        <v>8488</v>
      </c>
      <c r="U127" s="79">
        <f>VLOOKUP($A127,'Published Daily Data'!$B:$AN,MATCH(U$1,'Published Daily Data'!$B$1:$AN$1,0),TRUE)</f>
        <v>0</v>
      </c>
      <c r="V127" s="79">
        <f>VLOOKUP($A127,'Published Daily Data'!$B:$AN,MATCH(V$1,'Published Daily Data'!$B$1:$AN$1,0),TRUE)</f>
        <v>-1475</v>
      </c>
      <c r="W127" s="89">
        <f>VLOOKUP($A127,'Published Daily Data'!$B:$AN,MATCH(W$1,'Published Daily Data'!$B$1:$AN$1,0),TRUE)</f>
        <v>90887.081370835396</v>
      </c>
      <c r="X127" s="89">
        <f>VLOOKUP($A127,'Published Daily Data'!$B:$AN,MATCH(X$1,'Published Daily Data'!$B$1:$AN$1,0),TRUE)</f>
        <v>4063.8040299536824</v>
      </c>
      <c r="Y127" s="89">
        <f>VLOOKUP($A127,'Published Daily Data'!$B:$AN,MATCH(Y$1,'Published Daily Data'!$B$1:$AN$1,0),TRUE)</f>
        <v>0</v>
      </c>
      <c r="Z127" s="89">
        <f>VLOOKUP($A127,'Published Daily Data'!$B:$AN,MATCH(Z$1,'Published Daily Data'!$B$1:$AN$1,0),TRUE)</f>
        <v>197.75457698066242</v>
      </c>
      <c r="AA127" s="89">
        <f>VLOOKUP($A127,'Published Daily Data'!$B:$BO,MATCH(AA$1,'Published Daily Data'!$B$1:$BO$1,0),TRUE)</f>
        <v>95148.639977769752</v>
      </c>
      <c r="AB127" s="89">
        <f>VLOOKUP($A127,'Published Daily Data'!$B:$AN,MATCH(AB$1,'Published Daily Data'!$B$1:$AN$1,0),TRUE)</f>
        <v>1470.30190490678</v>
      </c>
      <c r="AC127" s="89">
        <f>-VLOOKUP($A127,'Published Daily Data'!$B:$AN,MATCH(AC$1,'Published Daily Data'!$B$1:$AN$1,0),TRUE)</f>
        <v>-37923.712677197218</v>
      </c>
      <c r="AD127" s="89">
        <f>VLOOKUP($A127,'Published Daily Data'!$B:$AN,MATCH(AD$1,'Published Daily Data'!$B$1:$AN$1,0),TRUE)</f>
        <v>58695.2292054793</v>
      </c>
      <c r="AE127" s="89">
        <f>VLOOKUP($A127,'Published Daily Data'!$B:$AN,MATCH(AE$1,'Published Daily Data'!$B$1:$AN$1,0),TRUE)</f>
        <v>126872</v>
      </c>
      <c r="AF127" s="89" t="e">
        <f>VLOOKUP($A127,'Published Daily Data'!$B:$AN,MATCH(AF$1,'Published Daily Data'!$B$1:$AN$1,0),TRUE)</f>
        <v>#N/A</v>
      </c>
      <c r="AG127" s="80">
        <f>VLOOKUP($A127,'Published Daily Data'!$B:$AN,MATCH(AG$1,'Published Daily Data'!$B$1:$AN$1,0),TRUE)</f>
        <v>1.6533718603615513</v>
      </c>
      <c r="AH127" s="80">
        <f>VLOOKUP($A127,'Published Daily Data'!$B:$AN,MATCH(AH$1,'Published Daily Data'!$B$1:$AN$1,0),TRUE)</f>
        <v>1.6360158823058824</v>
      </c>
      <c r="AI127" s="80"/>
      <c r="AK127" s="82"/>
      <c r="AL127" s="82"/>
      <c r="AM127" s="82"/>
      <c r="AN127" s="82"/>
      <c r="AO127" s="82"/>
      <c r="AP127" s="82"/>
      <c r="AQ127" s="82"/>
    </row>
    <row r="128" spans="1:43" x14ac:dyDescent="0.25">
      <c r="A128" s="88">
        <f t="shared" si="2"/>
        <v>44793</v>
      </c>
      <c r="B128" s="79">
        <f>VLOOKUP($A128,'Published Daily Data'!$B:$AN,MATCH(B$1,'Published Daily Data'!$B$1:$AN$1,0),TRUE)</f>
        <v>77635</v>
      </c>
      <c r="C128" s="79">
        <f>VLOOKUP($A128,'Published Daily Data'!$B:$AN,MATCH(C$1,'Published Daily Data'!$B$1:$AN$1,0),TRUE)</f>
        <v>75774</v>
      </c>
      <c r="D128" s="79">
        <f>VLOOKUP($A128,'Published Daily Data'!$B:$AN,MATCH(D$1,'Published Daily Data'!$B$1:$AN$1,0),TRUE)</f>
        <v>122459</v>
      </c>
      <c r="E128" s="79">
        <f>VLOOKUP($A128,'Published Daily Data'!$B:$AN,MATCH(E$1,'Published Daily Data'!$B$1:$AN$1,0),TRUE)</f>
        <v>46685</v>
      </c>
      <c r="F128" s="79">
        <f>VLOOKUP($A128,'Published Daily Data'!$B:$AN,MATCH(F$1,'Published Daily Data'!$B$1:$AN$1,0),TRUE)</f>
        <v>83799</v>
      </c>
      <c r="G128" s="79">
        <f>VLOOKUP($A128,'Published Daily Data'!$B:$AN,MATCH(G$1,'Published Daily Data'!$B$1:$AN$1,0),TRUE)</f>
        <v>7821</v>
      </c>
      <c r="H128" s="79">
        <f>VLOOKUP($A128,'Published Daily Data'!$B:$AN,MATCH(H$1,'Published Daily Data'!$B$1:$AN$1,0),TRUE)</f>
        <v>0</v>
      </c>
      <c r="I128" s="79">
        <f>VLOOKUP($A128,'Published Daily Data'!$B:$AN,MATCH(I$1,'Published Daily Data'!$B$1:$AN$1,0),TRUE)</f>
        <v>0</v>
      </c>
      <c r="J128" s="79">
        <f>VLOOKUP($A128,'Published Daily Data'!$B:$AN,MATCH(J$1,'Published Daily Data'!$B$1:$AN$1,0),TRUE)</f>
        <v>19903</v>
      </c>
      <c r="K128" s="79">
        <f>VLOOKUP($A128,'Published Daily Data'!$B:$AN,MATCH(K$1,'Published Daily Data'!$B$1:$AN$1,0),TRUE)</f>
        <v>1046</v>
      </c>
      <c r="L128" s="79">
        <f>VLOOKUP($A128,'Published Daily Data'!$B:$AN,MATCH(L$1,'Published Daily Data'!$B$1:$AN$1,0),TRUE)</f>
        <v>9892</v>
      </c>
      <c r="M128" s="79">
        <f>VLOOKUP($A128,'Published Daily Data'!$B:$AN,MATCH(M$1,'Published Daily Data'!$B$1:$AN$1,0),TRUE)</f>
        <v>0</v>
      </c>
      <c r="N128" s="79">
        <f>VLOOKUP($A128,'Published Daily Data'!$B:$AN,MATCH(N$1,'Published Daily Data'!$B$1:$AN$1,0),TRUE)</f>
        <v>0</v>
      </c>
      <c r="O128" s="79">
        <f>VLOOKUP($A128,'Published Daily Data'!$B:$AN,MATCH(O$1,'Published Daily Data'!$B$1:$AN$1,0),TRUE)</f>
        <v>4785</v>
      </c>
      <c r="P128" s="79">
        <f>VLOOKUP($A128,'Published Daily Data'!$B:$AN,MATCH(P$1,'Published Daily Data'!$B$1:$AN$1,0),TRUE)</f>
        <v>14963</v>
      </c>
      <c r="Q128" s="79">
        <f>VLOOKUP($A128,'Published Daily Data'!$B:$AN,MATCH(Q$1,'Published Daily Data'!$B$1:$AN$1,0),TRUE)</f>
        <v>695</v>
      </c>
      <c r="R128" s="79">
        <f>VLOOKUP($A128,'Published Daily Data'!$B:$AN,MATCH(R$1,'Published Daily Data'!$B$1:$AN$1,0),TRUE)</f>
        <v>17704</v>
      </c>
      <c r="S128" s="79">
        <f>VLOOKUP($A128,'Published Daily Data'!$B:$AN,MATCH(S$1,'Published Daily Data'!$B$1:$AN$1,0),TRUE)</f>
        <v>1681</v>
      </c>
      <c r="T128" s="79">
        <f>VLOOKUP($A128,'Published Daily Data'!$B:$AN,MATCH(T$1,'Published Daily Data'!$B$1:$AN$1,0),TRUE)</f>
        <v>7800</v>
      </c>
      <c r="U128" s="79">
        <f>VLOOKUP($A128,'Published Daily Data'!$B:$AN,MATCH(U$1,'Published Daily Data'!$B$1:$AN$1,0),TRUE)</f>
        <v>0</v>
      </c>
      <c r="V128" s="79">
        <f>VLOOKUP($A128,'Published Daily Data'!$B:$AN,MATCH(V$1,'Published Daily Data'!$B$1:$AN$1,0),TRUE)</f>
        <v>-943</v>
      </c>
      <c r="W128" s="89">
        <f>VLOOKUP($A128,'Published Daily Data'!$B:$AN,MATCH(W$1,'Published Daily Data'!$B$1:$AN$1,0),TRUE)</f>
        <v>86025.042814941422</v>
      </c>
      <c r="X128" s="89">
        <f>VLOOKUP($A128,'Published Daily Data'!$B:$AN,MATCH(X$1,'Published Daily Data'!$B$1:$AN$1,0),TRUE)</f>
        <v>3652.6793500156855</v>
      </c>
      <c r="Y128" s="89">
        <f>VLOOKUP($A128,'Published Daily Data'!$B:$AN,MATCH(Y$1,'Published Daily Data'!$B$1:$AN$1,0),TRUE)</f>
        <v>0</v>
      </c>
      <c r="Z128" s="89">
        <f>VLOOKUP($A128,'Published Daily Data'!$B:$AN,MATCH(Z$1,'Published Daily Data'!$B$1:$AN$1,0),TRUE)</f>
        <v>205.43481907372035</v>
      </c>
      <c r="AA128" s="89">
        <f>VLOOKUP($A128,'Published Daily Data'!$B:$BO,MATCH(AA$1,'Published Daily Data'!$B$1:$BO$1,0),TRUE)</f>
        <v>89883.156984030822</v>
      </c>
      <c r="AB128" s="89">
        <f>VLOOKUP($A128,'Published Daily Data'!$B:$AN,MATCH(AB$1,'Published Daily Data'!$B$1:$AN$1,0),TRUE)</f>
        <v>1366.5223495171383</v>
      </c>
      <c r="AC128" s="89">
        <f>-VLOOKUP($A128,'Published Daily Data'!$B:$AN,MATCH(AC$1,'Published Daily Data'!$B$1:$AN$1,0),TRUE)</f>
        <v>-36363.916376020599</v>
      </c>
      <c r="AD128" s="89">
        <f>VLOOKUP($A128,'Published Daily Data'!$B:$AN,MATCH(AD$1,'Published Daily Data'!$B$1:$AN$1,0),TRUE)</f>
        <v>54885.762957527375</v>
      </c>
      <c r="AE128" s="89">
        <f>VLOOKUP($A128,'Published Daily Data'!$B:$AN,MATCH(AE$1,'Published Daily Data'!$B$1:$AN$1,0),TRUE)</f>
        <v>122461</v>
      </c>
      <c r="AF128" s="89" t="e">
        <f>VLOOKUP($A128,'Published Daily Data'!$B:$AN,MATCH(AF$1,'Published Daily Data'!$B$1:$AN$1,0),TRUE)</f>
        <v>#N/A</v>
      </c>
      <c r="AG128" s="80">
        <f>VLOOKUP($A128,'Published Daily Data'!$B:$AN,MATCH(AG$1,'Published Daily Data'!$B$1:$AN$1,0),TRUE)</f>
        <v>1.6181331652537054</v>
      </c>
      <c r="AH128" s="80">
        <f>VLOOKUP($A128,'Published Daily Data'!$B:$AN,MATCH(AH$1,'Published Daily Data'!$B$1:$AN$1,0),TRUE)</f>
        <v>1.5968413578365708</v>
      </c>
      <c r="AI128" s="80"/>
      <c r="AK128" s="82"/>
      <c r="AL128" s="82"/>
      <c r="AM128" s="82"/>
      <c r="AN128" s="82"/>
      <c r="AO128" s="82"/>
      <c r="AP128" s="82"/>
      <c r="AQ128" s="82"/>
    </row>
    <row r="129" spans="1:51" x14ac:dyDescent="0.25">
      <c r="A129" s="88">
        <f t="shared" si="2"/>
        <v>44794</v>
      </c>
      <c r="B129" s="79">
        <f>VLOOKUP($A129,'Published Daily Data'!$B:$AN,MATCH(B$1,'Published Daily Data'!$B$1:$AN$1,0),TRUE)</f>
        <v>78250</v>
      </c>
      <c r="C129" s="79">
        <f>VLOOKUP($A129,'Published Daily Data'!$B:$AN,MATCH(C$1,'Published Daily Data'!$B$1:$AN$1,0),TRUE)</f>
        <v>75186</v>
      </c>
      <c r="D129" s="79">
        <f>VLOOKUP($A129,'Published Daily Data'!$B:$AN,MATCH(D$1,'Published Daily Data'!$B$1:$AN$1,0),TRUE)</f>
        <v>124494</v>
      </c>
      <c r="E129" s="79">
        <f>VLOOKUP($A129,'Published Daily Data'!$B:$AN,MATCH(E$1,'Published Daily Data'!$B$1:$AN$1,0),TRUE)</f>
        <v>49308</v>
      </c>
      <c r="F129" s="79">
        <f>VLOOKUP($A129,'Published Daily Data'!$B:$AN,MATCH(F$1,'Published Daily Data'!$B$1:$AN$1,0),TRUE)</f>
        <v>82225</v>
      </c>
      <c r="G129" s="79">
        <f>VLOOKUP($A129,'Published Daily Data'!$B:$AN,MATCH(G$1,'Published Daily Data'!$B$1:$AN$1,0),TRUE)</f>
        <v>8506</v>
      </c>
      <c r="H129" s="79">
        <f>VLOOKUP($A129,'Published Daily Data'!$B:$AN,MATCH(H$1,'Published Daily Data'!$B$1:$AN$1,0),TRUE)</f>
        <v>0</v>
      </c>
      <c r="I129" s="79">
        <f>VLOOKUP($A129,'Published Daily Data'!$B:$AN,MATCH(I$1,'Published Daily Data'!$B$1:$AN$1,0),TRUE)</f>
        <v>0</v>
      </c>
      <c r="J129" s="79">
        <f>VLOOKUP($A129,'Published Daily Data'!$B:$AN,MATCH(J$1,'Published Daily Data'!$B$1:$AN$1,0),TRUE)</f>
        <v>19640</v>
      </c>
      <c r="K129" s="79">
        <f>VLOOKUP($A129,'Published Daily Data'!$B:$AN,MATCH(K$1,'Published Daily Data'!$B$1:$AN$1,0),TRUE)</f>
        <v>1438</v>
      </c>
      <c r="L129" s="79">
        <f>VLOOKUP($A129,'Published Daily Data'!$B:$AN,MATCH(L$1,'Published Daily Data'!$B$1:$AN$1,0),TRUE)</f>
        <v>12691</v>
      </c>
      <c r="M129" s="79">
        <f>VLOOKUP($A129,'Published Daily Data'!$B:$AN,MATCH(M$1,'Published Daily Data'!$B$1:$AN$1,0),TRUE)</f>
        <v>0</v>
      </c>
      <c r="N129" s="79">
        <f>VLOOKUP($A129,'Published Daily Data'!$B:$AN,MATCH(N$1,'Published Daily Data'!$B$1:$AN$1,0),TRUE)</f>
        <v>0</v>
      </c>
      <c r="O129" s="79">
        <f>VLOOKUP($A129,'Published Daily Data'!$B:$AN,MATCH(O$1,'Published Daily Data'!$B$1:$AN$1,0),TRUE)</f>
        <v>2871</v>
      </c>
      <c r="P129" s="79">
        <f>VLOOKUP($A129,'Published Daily Data'!$B:$AN,MATCH(P$1,'Published Daily Data'!$B$1:$AN$1,0),TRUE)</f>
        <v>17680</v>
      </c>
      <c r="Q129" s="79">
        <f>VLOOKUP($A129,'Published Daily Data'!$B:$AN,MATCH(Q$1,'Published Daily Data'!$B$1:$AN$1,0),TRUE)</f>
        <v>1660</v>
      </c>
      <c r="R129" s="79">
        <f>VLOOKUP($A129,'Published Daily Data'!$B:$AN,MATCH(R$1,'Published Daily Data'!$B$1:$AN$1,0),TRUE)</f>
        <v>17312</v>
      </c>
      <c r="S129" s="79">
        <f>VLOOKUP($A129,'Published Daily Data'!$B:$AN,MATCH(S$1,'Published Daily Data'!$B$1:$AN$1,0),TRUE)</f>
        <v>3784</v>
      </c>
      <c r="T129" s="79">
        <f>VLOOKUP($A129,'Published Daily Data'!$B:$AN,MATCH(T$1,'Published Daily Data'!$B$1:$AN$1,0),TRUE)</f>
        <v>7195</v>
      </c>
      <c r="U129" s="79">
        <f>VLOOKUP($A129,'Published Daily Data'!$B:$AN,MATCH(U$1,'Published Daily Data'!$B$1:$AN$1,0),TRUE)</f>
        <v>0</v>
      </c>
      <c r="V129" s="79">
        <f>VLOOKUP($A129,'Published Daily Data'!$B:$AN,MATCH(V$1,'Published Daily Data'!$B$1:$AN$1,0),TRUE)</f>
        <v>-1194</v>
      </c>
      <c r="W129" s="89">
        <f>VLOOKUP($A129,'Published Daily Data'!$B:$AN,MATCH(W$1,'Published Daily Data'!$B$1:$AN$1,0),TRUE)</f>
        <v>84388.279426679015</v>
      </c>
      <c r="X129" s="89">
        <f>VLOOKUP($A129,'Published Daily Data'!$B:$AN,MATCH(X$1,'Published Daily Data'!$B$1:$AN$1,0),TRUE)</f>
        <v>3967.2833179664326</v>
      </c>
      <c r="Y129" s="89">
        <f>VLOOKUP($A129,'Published Daily Data'!$B:$AN,MATCH(Y$1,'Published Daily Data'!$B$1:$AN$1,0),TRUE)</f>
        <v>0</v>
      </c>
      <c r="Z129" s="89">
        <f>VLOOKUP($A129,'Published Daily Data'!$B:$AN,MATCH(Z$1,'Published Daily Data'!$B$1:$AN$1,0),TRUE)</f>
        <v>224.93850411142512</v>
      </c>
      <c r="AA129" s="89">
        <f>VLOOKUP($A129,'Published Daily Data'!$B:$BO,MATCH(AA$1,'Published Daily Data'!$B$1:$BO$1,0),TRUE)</f>
        <v>88580.501248756875</v>
      </c>
      <c r="AB129" s="89">
        <f>VLOOKUP($A129,'Published Daily Data'!$B:$AN,MATCH(AB$1,'Published Daily Data'!$B$1:$AN$1,0),TRUE)</f>
        <v>577.76194266773655</v>
      </c>
      <c r="AC129" s="89">
        <f>-VLOOKUP($A129,'Published Daily Data'!$B:$AN,MATCH(AC$1,'Published Daily Data'!$B$1:$AN$1,0),TRUE)</f>
        <v>-35972.744475874475</v>
      </c>
      <c r="AD129" s="89">
        <f>VLOOKUP($A129,'Published Daily Data'!$B:$AN,MATCH(AD$1,'Published Daily Data'!$B$1:$AN$1,0),TRUE)</f>
        <v>53185.518715550133</v>
      </c>
      <c r="AE129" s="89">
        <f>VLOOKUP($A129,'Published Daily Data'!$B:$AN,MATCH(AE$1,'Published Daily Data'!$B$1:$AN$1,0),TRUE)</f>
        <v>124500</v>
      </c>
      <c r="AF129" s="89" t="e">
        <f>VLOOKUP($A129,'Published Daily Data'!$B:$AN,MATCH(AF$1,'Published Daily Data'!$B$1:$AN$1,0),TRUE)</f>
        <v>#N/A</v>
      </c>
      <c r="AG129" s="80">
        <f>VLOOKUP($A129,'Published Daily Data'!$B:$AN,MATCH(AG$1,'Published Daily Data'!$B$1:$AN$1,0),TRUE)</f>
        <v>1.5685650173737702</v>
      </c>
      <c r="AH129" s="80">
        <f>VLOOKUP($A129,'Published Daily Data'!$B:$AN,MATCH(AH$1,'Published Daily Data'!$B$1:$AN$1,0),TRUE)</f>
        <v>1.5593927315495815</v>
      </c>
      <c r="AI129" s="80"/>
      <c r="AK129" s="82"/>
      <c r="AL129" s="82"/>
      <c r="AM129" s="82"/>
      <c r="AN129" s="82"/>
      <c r="AO129" s="82"/>
      <c r="AP129" s="82"/>
      <c r="AQ129" s="82"/>
    </row>
    <row r="130" spans="1:51" x14ac:dyDescent="0.25">
      <c r="A130" s="88">
        <f t="shared" si="2"/>
        <v>44795</v>
      </c>
      <c r="B130" s="79">
        <f>VLOOKUP($A130,'Published Daily Data'!$B:$AN,MATCH(B$1,'Published Daily Data'!$B$1:$AN$1,0),TRUE)</f>
        <v>82904</v>
      </c>
      <c r="C130" s="79">
        <f>VLOOKUP($A130,'Published Daily Data'!$B:$AN,MATCH(C$1,'Published Daily Data'!$B$1:$AN$1,0),TRUE)</f>
        <v>80819</v>
      </c>
      <c r="D130" s="79">
        <f>VLOOKUP($A130,'Published Daily Data'!$B:$AN,MATCH(D$1,'Published Daily Data'!$B$1:$AN$1,0),TRUE)</f>
        <v>127711</v>
      </c>
      <c r="E130" s="79">
        <f>VLOOKUP($A130,'Published Daily Data'!$B:$AN,MATCH(E$1,'Published Daily Data'!$B$1:$AN$1,0),TRUE)</f>
        <v>46892</v>
      </c>
      <c r="F130" s="79">
        <f>VLOOKUP($A130,'Published Daily Data'!$B:$AN,MATCH(F$1,'Published Daily Data'!$B$1:$AN$1,0),TRUE)</f>
        <v>85888</v>
      </c>
      <c r="G130" s="79">
        <f>VLOOKUP($A130,'Published Daily Data'!$B:$AN,MATCH(G$1,'Published Daily Data'!$B$1:$AN$1,0),TRUE)</f>
        <v>9915</v>
      </c>
      <c r="H130" s="79">
        <f>VLOOKUP($A130,'Published Daily Data'!$B:$AN,MATCH(H$1,'Published Daily Data'!$B$1:$AN$1,0),TRUE)</f>
        <v>0</v>
      </c>
      <c r="I130" s="79">
        <f>VLOOKUP($A130,'Published Daily Data'!$B:$AN,MATCH(I$1,'Published Daily Data'!$B$1:$AN$1,0),TRUE)</f>
        <v>0</v>
      </c>
      <c r="J130" s="79">
        <f>VLOOKUP($A130,'Published Daily Data'!$B:$AN,MATCH(J$1,'Published Daily Data'!$B$1:$AN$1,0),TRUE)</f>
        <v>21528</v>
      </c>
      <c r="K130" s="79">
        <f>VLOOKUP($A130,'Published Daily Data'!$B:$AN,MATCH(K$1,'Published Daily Data'!$B$1:$AN$1,0),TRUE)</f>
        <v>1432</v>
      </c>
      <c r="L130" s="79">
        <f>VLOOKUP($A130,'Published Daily Data'!$B:$AN,MATCH(L$1,'Published Daily Data'!$B$1:$AN$1,0),TRUE)</f>
        <v>8950</v>
      </c>
      <c r="M130" s="79">
        <f>VLOOKUP($A130,'Published Daily Data'!$B:$AN,MATCH(M$1,'Published Daily Data'!$B$1:$AN$1,0),TRUE)</f>
        <v>0</v>
      </c>
      <c r="N130" s="79">
        <f>VLOOKUP($A130,'Published Daily Data'!$B:$AN,MATCH(N$1,'Published Daily Data'!$B$1:$AN$1,0),TRUE)</f>
        <v>0</v>
      </c>
      <c r="O130" s="79">
        <f>VLOOKUP($A130,'Published Daily Data'!$B:$AN,MATCH(O$1,'Published Daily Data'!$B$1:$AN$1,0),TRUE)</f>
        <v>2259</v>
      </c>
      <c r="P130" s="79">
        <f>VLOOKUP($A130,'Published Daily Data'!$B:$AN,MATCH(P$1,'Published Daily Data'!$B$1:$AN$1,0),TRUE)</f>
        <v>18582</v>
      </c>
      <c r="Q130" s="79">
        <f>VLOOKUP($A130,'Published Daily Data'!$B:$AN,MATCH(Q$1,'Published Daily Data'!$B$1:$AN$1,0),TRUE)</f>
        <v>2081</v>
      </c>
      <c r="R130" s="79">
        <f>VLOOKUP($A130,'Published Daily Data'!$B:$AN,MATCH(R$1,'Published Daily Data'!$B$1:$AN$1,0),TRUE)</f>
        <v>17839</v>
      </c>
      <c r="S130" s="79">
        <f>VLOOKUP($A130,'Published Daily Data'!$B:$AN,MATCH(S$1,'Published Daily Data'!$B$1:$AN$1,0),TRUE)</f>
        <v>-459</v>
      </c>
      <c r="T130" s="79">
        <f>VLOOKUP($A130,'Published Daily Data'!$B:$AN,MATCH(T$1,'Published Daily Data'!$B$1:$AN$1,0),TRUE)</f>
        <v>7827</v>
      </c>
      <c r="U130" s="79">
        <f>VLOOKUP($A130,'Published Daily Data'!$B:$AN,MATCH(U$1,'Published Daily Data'!$B$1:$AN$1,0),TRUE)</f>
        <v>0</v>
      </c>
      <c r="V130" s="79">
        <f>VLOOKUP($A130,'Published Daily Data'!$B:$AN,MATCH(V$1,'Published Daily Data'!$B$1:$AN$1,0),TRUE)</f>
        <v>-1237</v>
      </c>
      <c r="W130" s="89">
        <f>VLOOKUP($A130,'Published Daily Data'!$B:$AN,MATCH(W$1,'Published Daily Data'!$B$1:$AN$1,0),TRUE)</f>
        <v>88224.010980877734</v>
      </c>
      <c r="X130" s="89">
        <f>VLOOKUP($A130,'Published Daily Data'!$B:$AN,MATCH(X$1,'Published Daily Data'!$B$1:$AN$1,0),TRUE)</f>
        <v>4620.2044741701384</v>
      </c>
      <c r="Y130" s="89">
        <f>VLOOKUP($A130,'Published Daily Data'!$B:$AN,MATCH(Y$1,'Published Daily Data'!$B$1:$AN$1,0),TRUE)</f>
        <v>0</v>
      </c>
      <c r="Z130" s="89">
        <f>VLOOKUP($A130,'Published Daily Data'!$B:$AN,MATCH(Z$1,'Published Daily Data'!$B$1:$AN$1,0),TRUE)</f>
        <v>212.55552921897532</v>
      </c>
      <c r="AA130" s="89">
        <f>VLOOKUP($A130,'Published Daily Data'!$B:$BO,MATCH(AA$1,'Published Daily Data'!$B$1:$BO$1,0),TRUE)</f>
        <v>93056.770984266841</v>
      </c>
      <c r="AB130" s="89">
        <f>VLOOKUP($A130,'Published Daily Data'!$B:$AN,MATCH(AB$1,'Published Daily Data'!$B$1:$AN$1,0),TRUE)</f>
        <v>1197.6798311035277</v>
      </c>
      <c r="AC130" s="89">
        <f>-VLOOKUP($A130,'Published Daily Data'!$B:$AN,MATCH(AC$1,'Published Daily Data'!$B$1:$AN$1,0),TRUE)</f>
        <v>-35710.45075671564</v>
      </c>
      <c r="AD130" s="89">
        <f>VLOOKUP($A130,'Published Daily Data'!$B:$AN,MATCH(AD$1,'Published Daily Data'!$B$1:$AN$1,0),TRUE)</f>
        <v>58544.000058654732</v>
      </c>
      <c r="AE130" s="89">
        <f>VLOOKUP($A130,'Published Daily Data'!$B:$AN,MATCH(AE$1,'Published Daily Data'!$B$1:$AN$1,0),TRUE)</f>
        <v>127713</v>
      </c>
      <c r="AF130" s="89" t="e">
        <f>VLOOKUP($A130,'Published Daily Data'!$B:$AN,MATCH(AF$1,'Published Daily Data'!$B$1:$AN$1,0),TRUE)</f>
        <v>#N/A</v>
      </c>
      <c r="AG130" s="80">
        <f>VLOOKUP($A130,'Published Daily Data'!$B:$AN,MATCH(AG$1,'Published Daily Data'!$B$1:$AN$1,0),TRUE)</f>
        <v>1.6063738103978009</v>
      </c>
      <c r="AH130" s="80">
        <f>VLOOKUP($A130,'Published Daily Data'!$B:$AN,MATCH(AH$1,'Published Daily Data'!$B$1:$AN$1,0),TRUE)</f>
        <v>1.5969521957079396</v>
      </c>
      <c r="AI130" s="80"/>
      <c r="AK130" s="82"/>
      <c r="AL130" s="82"/>
      <c r="AM130" s="82"/>
      <c r="AN130" s="82"/>
      <c r="AO130" s="82"/>
      <c r="AP130" s="82"/>
      <c r="AQ130" s="82"/>
    </row>
    <row r="131" spans="1:51" x14ac:dyDescent="0.25">
      <c r="A131" s="88">
        <f t="shared" ref="A131:A194" si="3">A132-1</f>
        <v>44796</v>
      </c>
      <c r="B131" s="79">
        <f>VLOOKUP($A131,'Published Daily Data'!$B:$AN,MATCH(B$1,'Published Daily Data'!$B$1:$AN$1,0),TRUE)</f>
        <v>83369</v>
      </c>
      <c r="C131" s="79">
        <f>VLOOKUP($A131,'Published Daily Data'!$B:$AN,MATCH(C$1,'Published Daily Data'!$B$1:$AN$1,0),TRUE)</f>
        <v>81230</v>
      </c>
      <c r="D131" s="79">
        <f>VLOOKUP($A131,'Published Daily Data'!$B:$AN,MATCH(D$1,'Published Daily Data'!$B$1:$AN$1,0),TRUE)</f>
        <v>129556</v>
      </c>
      <c r="E131" s="79">
        <f>VLOOKUP($A131,'Published Daily Data'!$B:$AN,MATCH(E$1,'Published Daily Data'!$B$1:$AN$1,0),TRUE)</f>
        <v>48326</v>
      </c>
      <c r="F131" s="79">
        <f>VLOOKUP($A131,'Published Daily Data'!$B:$AN,MATCH(F$1,'Published Daily Data'!$B$1:$AN$1,0),TRUE)</f>
        <v>86825</v>
      </c>
      <c r="G131" s="79">
        <f>VLOOKUP($A131,'Published Daily Data'!$B:$AN,MATCH(G$1,'Published Daily Data'!$B$1:$AN$1,0),TRUE)</f>
        <v>10091</v>
      </c>
      <c r="H131" s="79">
        <f>VLOOKUP($A131,'Published Daily Data'!$B:$AN,MATCH(H$1,'Published Daily Data'!$B$1:$AN$1,0),TRUE)</f>
        <v>0</v>
      </c>
      <c r="I131" s="79">
        <f>VLOOKUP($A131,'Published Daily Data'!$B:$AN,MATCH(I$1,'Published Daily Data'!$B$1:$AN$1,0),TRUE)</f>
        <v>0</v>
      </c>
      <c r="J131" s="79">
        <f>VLOOKUP($A131,'Published Daily Data'!$B:$AN,MATCH(J$1,'Published Daily Data'!$B$1:$AN$1,0),TRUE)</f>
        <v>21934</v>
      </c>
      <c r="K131" s="79">
        <f>VLOOKUP($A131,'Published Daily Data'!$B:$AN,MATCH(K$1,'Published Daily Data'!$B$1:$AN$1,0),TRUE)</f>
        <v>1525</v>
      </c>
      <c r="L131" s="79">
        <f>VLOOKUP($A131,'Published Daily Data'!$B:$AN,MATCH(L$1,'Published Daily Data'!$B$1:$AN$1,0),TRUE)</f>
        <v>9182</v>
      </c>
      <c r="M131" s="79">
        <f>VLOOKUP($A131,'Published Daily Data'!$B:$AN,MATCH(M$1,'Published Daily Data'!$B$1:$AN$1,0),TRUE)</f>
        <v>0</v>
      </c>
      <c r="N131" s="79">
        <f>VLOOKUP($A131,'Published Daily Data'!$B:$AN,MATCH(N$1,'Published Daily Data'!$B$1:$AN$1,0),TRUE)</f>
        <v>0</v>
      </c>
      <c r="O131" s="79">
        <f>VLOOKUP($A131,'Published Daily Data'!$B:$AN,MATCH(O$1,'Published Daily Data'!$B$1:$AN$1,0),TRUE)</f>
        <v>1784</v>
      </c>
      <c r="P131" s="79">
        <f>VLOOKUP($A131,'Published Daily Data'!$B:$AN,MATCH(P$1,'Published Daily Data'!$B$1:$AN$1,0),TRUE)</f>
        <v>17331</v>
      </c>
      <c r="Q131" s="79">
        <f>VLOOKUP($A131,'Published Daily Data'!$B:$AN,MATCH(Q$1,'Published Daily Data'!$B$1:$AN$1,0),TRUE)</f>
        <v>4004</v>
      </c>
      <c r="R131" s="79">
        <f>VLOOKUP($A131,'Published Daily Data'!$B:$AN,MATCH(R$1,'Published Daily Data'!$B$1:$AN$1,0),TRUE)</f>
        <v>16707</v>
      </c>
      <c r="S131" s="79">
        <f>VLOOKUP($A131,'Published Daily Data'!$B:$AN,MATCH(S$1,'Published Daily Data'!$B$1:$AN$1,0),TRUE)</f>
        <v>2165</v>
      </c>
      <c r="T131" s="79">
        <f>VLOOKUP($A131,'Published Daily Data'!$B:$AN,MATCH(T$1,'Published Daily Data'!$B$1:$AN$1,0),TRUE)</f>
        <v>7745</v>
      </c>
      <c r="U131" s="79">
        <f>VLOOKUP($A131,'Published Daily Data'!$B:$AN,MATCH(U$1,'Published Daily Data'!$B$1:$AN$1,0),TRUE)</f>
        <v>0</v>
      </c>
      <c r="V131" s="79">
        <f>VLOOKUP($A131,'Published Daily Data'!$B:$AN,MATCH(V$1,'Published Daily Data'!$B$1:$AN$1,0),TRUE)</f>
        <v>-1410</v>
      </c>
      <c r="W131" s="89">
        <f>VLOOKUP($A131,'Published Daily Data'!$B:$AN,MATCH(W$1,'Published Daily Data'!$B$1:$AN$1,0),TRUE)</f>
        <v>89214.925337877168</v>
      </c>
      <c r="X131" s="89">
        <f>VLOOKUP($A131,'Published Daily Data'!$B:$AN,MATCH(X$1,'Published Daily Data'!$B$1:$AN$1,0),TRUE)</f>
        <v>4700.0548247365232</v>
      </c>
      <c r="Y131" s="89">
        <f>VLOOKUP($A131,'Published Daily Data'!$B:$AN,MATCH(Y$1,'Published Daily Data'!$B$1:$AN$1,0),TRUE)</f>
        <v>0</v>
      </c>
      <c r="Z131" s="89">
        <f>VLOOKUP($A131,'Published Daily Data'!$B:$AN,MATCH(Z$1,'Published Daily Data'!$B$1:$AN$1,0),TRUE)</f>
        <v>217.42478938378477</v>
      </c>
      <c r="AA131" s="89">
        <f>VLOOKUP($A131,'Published Daily Data'!$B:$BO,MATCH(AA$1,'Published Daily Data'!$B$1:$BO$1,0),TRUE)</f>
        <v>94132.404951997494</v>
      </c>
      <c r="AB131" s="89">
        <f>VLOOKUP($A131,'Published Daily Data'!$B:$AN,MATCH(AB$1,'Published Daily Data'!$B$1:$AN$1,0),TRUE)</f>
        <v>1125.7305500829411</v>
      </c>
      <c r="AC131" s="89">
        <f>-VLOOKUP($A131,'Published Daily Data'!$B:$AN,MATCH(AC$1,'Published Daily Data'!$B$1:$AN$1,0),TRUE)</f>
        <v>-36493.925548967323</v>
      </c>
      <c r="AD131" s="89">
        <f>VLOOKUP($A131,'Published Daily Data'!$B:$AN,MATCH(AD$1,'Published Daily Data'!$B$1:$AN$1,0),TRUE)</f>
        <v>58764.209953113088</v>
      </c>
      <c r="AE131" s="89">
        <f>VLOOKUP($A131,'Published Daily Data'!$B:$AN,MATCH(AE$1,'Published Daily Data'!$B$1:$AN$1,0),TRUE)</f>
        <v>129557</v>
      </c>
      <c r="AF131" s="89" t="e">
        <f>VLOOKUP($A131,'Published Daily Data'!$B:$AN,MATCH(AF$1,'Published Daily Data'!$B$1:$AN$1,0),TRUE)</f>
        <v>#N/A</v>
      </c>
      <c r="AG131" s="80">
        <f>VLOOKUP($A131,'Published Daily Data'!$B:$AN,MATCH(AG$1,'Published Daily Data'!$B$1:$AN$1,0),TRUE)</f>
        <v>1.6018137391671057</v>
      </c>
      <c r="AH131" s="80">
        <f>VLOOKUP($A131,'Published Daily Data'!$B:$AN,MATCH(AH$1,'Published Daily Data'!$B$1:$AN$1,0),TRUE)</f>
        <v>1.5948683697951789</v>
      </c>
      <c r="AI131" s="80"/>
      <c r="AK131" s="82"/>
      <c r="AL131" s="82"/>
      <c r="AM131" s="82"/>
      <c r="AN131" s="82"/>
      <c r="AO131" s="82"/>
      <c r="AP131" s="82"/>
      <c r="AQ131" s="82"/>
    </row>
    <row r="132" spans="1:51" x14ac:dyDescent="0.25">
      <c r="A132" s="88">
        <f t="shared" si="3"/>
        <v>44797</v>
      </c>
      <c r="B132" s="79">
        <f>VLOOKUP($A132,'Published Daily Data'!$B:$AN,MATCH(B$1,'Published Daily Data'!$B$1:$AN$1,0),TRUE)</f>
        <v>83164</v>
      </c>
      <c r="C132" s="79">
        <f>VLOOKUP($A132,'Published Daily Data'!$B:$AN,MATCH(C$1,'Published Daily Data'!$B$1:$AN$1,0),TRUE)</f>
        <v>81925</v>
      </c>
      <c r="D132" s="79">
        <f>VLOOKUP($A132,'Published Daily Data'!$B:$AN,MATCH(D$1,'Published Daily Data'!$B$1:$AN$1,0),TRUE)</f>
        <v>127219</v>
      </c>
      <c r="E132" s="79">
        <f>VLOOKUP($A132,'Published Daily Data'!$B:$AN,MATCH(E$1,'Published Daily Data'!$B$1:$AN$1,0),TRUE)</f>
        <v>45294</v>
      </c>
      <c r="F132" s="79">
        <f>VLOOKUP($A132,'Published Daily Data'!$B:$AN,MATCH(F$1,'Published Daily Data'!$B$1:$AN$1,0),TRUE)</f>
        <v>85127</v>
      </c>
      <c r="G132" s="79">
        <f>VLOOKUP($A132,'Published Daily Data'!$B:$AN,MATCH(G$1,'Published Daily Data'!$B$1:$AN$1,0),TRUE)</f>
        <v>9876</v>
      </c>
      <c r="H132" s="79">
        <f>VLOOKUP($A132,'Published Daily Data'!$B:$AN,MATCH(H$1,'Published Daily Data'!$B$1:$AN$1,0),TRUE)</f>
        <v>0</v>
      </c>
      <c r="I132" s="79">
        <f>VLOOKUP($A132,'Published Daily Data'!$B:$AN,MATCH(I$1,'Published Daily Data'!$B$1:$AN$1,0),TRUE)</f>
        <v>0</v>
      </c>
      <c r="J132" s="79">
        <f>VLOOKUP($A132,'Published Daily Data'!$B:$AN,MATCH(J$1,'Published Daily Data'!$B$1:$AN$1,0),TRUE)</f>
        <v>22120</v>
      </c>
      <c r="K132" s="79">
        <f>VLOOKUP($A132,'Published Daily Data'!$B:$AN,MATCH(K$1,'Published Daily Data'!$B$1:$AN$1,0),TRUE)</f>
        <v>1597</v>
      </c>
      <c r="L132" s="79">
        <f>VLOOKUP($A132,'Published Daily Data'!$B:$AN,MATCH(L$1,'Published Daily Data'!$B$1:$AN$1,0),TRUE)</f>
        <v>8500</v>
      </c>
      <c r="M132" s="79">
        <f>VLOOKUP($A132,'Published Daily Data'!$B:$AN,MATCH(M$1,'Published Daily Data'!$B$1:$AN$1,0),TRUE)</f>
        <v>0</v>
      </c>
      <c r="N132" s="79">
        <f>VLOOKUP($A132,'Published Daily Data'!$B:$AN,MATCH(N$1,'Published Daily Data'!$B$1:$AN$1,0),TRUE)</f>
        <v>0</v>
      </c>
      <c r="O132" s="79">
        <f>VLOOKUP($A132,'Published Daily Data'!$B:$AN,MATCH(O$1,'Published Daily Data'!$B$1:$AN$1,0),TRUE)</f>
        <v>2669</v>
      </c>
      <c r="P132" s="79">
        <f>VLOOKUP($A132,'Published Daily Data'!$B:$AN,MATCH(P$1,'Published Daily Data'!$B$1:$AN$1,0),TRUE)</f>
        <v>16074</v>
      </c>
      <c r="Q132" s="79">
        <f>VLOOKUP($A132,'Published Daily Data'!$B:$AN,MATCH(Q$1,'Published Daily Data'!$B$1:$AN$1,0),TRUE)</f>
        <v>2436</v>
      </c>
      <c r="R132" s="79">
        <f>VLOOKUP($A132,'Published Daily Data'!$B:$AN,MATCH(R$1,'Published Daily Data'!$B$1:$AN$1,0),TRUE)</f>
        <v>16609</v>
      </c>
      <c r="S132" s="79">
        <f>VLOOKUP($A132,'Published Daily Data'!$B:$AN,MATCH(S$1,'Published Daily Data'!$B$1:$AN$1,0),TRUE)</f>
        <v>1576</v>
      </c>
      <c r="T132" s="79">
        <f>VLOOKUP($A132,'Published Daily Data'!$B:$AN,MATCH(T$1,'Published Daily Data'!$B$1:$AN$1,0),TRUE)</f>
        <v>7568</v>
      </c>
      <c r="U132" s="79">
        <f>VLOOKUP($A132,'Published Daily Data'!$B:$AN,MATCH(U$1,'Published Daily Data'!$B$1:$AN$1,0),TRUE)</f>
        <v>0</v>
      </c>
      <c r="V132" s="79">
        <f>VLOOKUP($A132,'Published Daily Data'!$B:$AN,MATCH(V$1,'Published Daily Data'!$B$1:$AN$1,0),TRUE)</f>
        <v>-1638</v>
      </c>
      <c r="W132" s="89">
        <f>VLOOKUP($A132,'Published Daily Data'!$B:$AN,MATCH(W$1,'Published Daily Data'!$B$1:$AN$1,0),TRUE)</f>
        <v>87495.646531796869</v>
      </c>
      <c r="X132" s="89">
        <f>VLOOKUP($A132,'Published Daily Data'!$B:$AN,MATCH(X$1,'Published Daily Data'!$B$1:$AN$1,0),TRUE)</f>
        <v>4598.8650081462138</v>
      </c>
      <c r="Y132" s="89">
        <f>VLOOKUP($A132,'Published Daily Data'!$B:$AN,MATCH(Y$1,'Published Daily Data'!$B$1:$AN$1,0),TRUE)</f>
        <v>0</v>
      </c>
      <c r="Z132" s="89">
        <f>VLOOKUP($A132,'Published Daily Data'!$B:$AN,MATCH(Z$1,'Published Daily Data'!$B$1:$AN$1,0),TRUE)</f>
        <v>214.60048526630294</v>
      </c>
      <c r="AA132" s="89">
        <f>VLOOKUP($A132,'Published Daily Data'!$B:$BO,MATCH(AA$1,'Published Daily Data'!$B$1:$BO$1,0),TRUE)</f>
        <v>92309.112025209368</v>
      </c>
      <c r="AB132" s="89">
        <f>VLOOKUP($A132,'Published Daily Data'!$B:$AN,MATCH(AB$1,'Published Daily Data'!$B$1:$AN$1,0),TRUE)</f>
        <v>1188.6328252253481</v>
      </c>
      <c r="AC132" s="89">
        <f>-VLOOKUP($A132,'Published Daily Data'!$B:$AN,MATCH(AC$1,'Published Daily Data'!$B$1:$AN$1,0),TRUE)</f>
        <v>-34290.953633223005</v>
      </c>
      <c r="AD132" s="89">
        <f>VLOOKUP($A132,'Published Daily Data'!$B:$AN,MATCH(AD$1,'Published Daily Data'!$B$1:$AN$1,0),TRUE)</f>
        <v>59206.791217211714</v>
      </c>
      <c r="AE132" s="89">
        <f>VLOOKUP($A132,'Published Daily Data'!$B:$AN,MATCH(AE$1,'Published Daily Data'!$B$1:$AN$1,0),TRUE)</f>
        <v>127220</v>
      </c>
      <c r="AF132" s="89" t="e">
        <f>VLOOKUP($A132,'Published Daily Data'!$B:$AN,MATCH(AF$1,'Published Daily Data'!$B$1:$AN$1,0),TRUE)</f>
        <v>#N/A</v>
      </c>
      <c r="AG132" s="80">
        <f>VLOOKUP($A132,'Published Daily Data'!$B:$AN,MATCH(AG$1,'Published Daily Data'!$B$1:$AN$1,0),TRUE)</f>
        <v>1.5996424662239985</v>
      </c>
      <c r="AH132" s="80">
        <f>VLOOKUP($A132,'Published Daily Data'!$B:$AN,MATCH(AH$1,'Published Daily Data'!$B$1:$AN$1,0),TRUE)</f>
        <v>1.5932484931925064</v>
      </c>
      <c r="AI132" s="80"/>
      <c r="AK132" s="82"/>
      <c r="AL132" s="82"/>
      <c r="AM132" s="82"/>
      <c r="AN132" s="82"/>
      <c r="AO132" s="82"/>
      <c r="AP132" s="82"/>
      <c r="AQ132" s="82"/>
    </row>
    <row r="133" spans="1:51" x14ac:dyDescent="0.25">
      <c r="A133" s="88">
        <f t="shared" si="3"/>
        <v>44798</v>
      </c>
      <c r="B133" s="79">
        <f>VLOOKUP($A133,'Published Daily Data'!$B:$AN,MATCH(B$1,'Published Daily Data'!$B$1:$AN$1,0),TRUE)</f>
        <v>82795</v>
      </c>
      <c r="C133" s="79">
        <f>VLOOKUP($A133,'Published Daily Data'!$B:$AN,MATCH(C$1,'Published Daily Data'!$B$1:$AN$1,0),TRUE)</f>
        <v>77646</v>
      </c>
      <c r="D133" s="79">
        <f>VLOOKUP($A133,'Published Daily Data'!$B:$AN,MATCH(D$1,'Published Daily Data'!$B$1:$AN$1,0),TRUE)</f>
        <v>124718</v>
      </c>
      <c r="E133" s="79">
        <f>VLOOKUP($A133,'Published Daily Data'!$B:$AN,MATCH(E$1,'Published Daily Data'!$B$1:$AN$1,0),TRUE)</f>
        <v>47072</v>
      </c>
      <c r="F133" s="79">
        <f>VLOOKUP($A133,'Published Daily Data'!$B:$AN,MATCH(F$1,'Published Daily Data'!$B$1:$AN$1,0),TRUE)</f>
        <v>80105</v>
      </c>
      <c r="G133" s="79">
        <f>VLOOKUP($A133,'Published Daily Data'!$B:$AN,MATCH(G$1,'Published Daily Data'!$B$1:$AN$1,0),TRUE)</f>
        <v>8674</v>
      </c>
      <c r="H133" s="79">
        <f>VLOOKUP($A133,'Published Daily Data'!$B:$AN,MATCH(H$1,'Published Daily Data'!$B$1:$AN$1,0),TRUE)</f>
        <v>0</v>
      </c>
      <c r="I133" s="79">
        <f>VLOOKUP($A133,'Published Daily Data'!$B:$AN,MATCH(I$1,'Published Daily Data'!$B$1:$AN$1,0),TRUE)</f>
        <v>0</v>
      </c>
      <c r="J133" s="79">
        <f>VLOOKUP($A133,'Published Daily Data'!$B:$AN,MATCH(J$1,'Published Daily Data'!$B$1:$AN$1,0),TRUE)</f>
        <v>22007</v>
      </c>
      <c r="K133" s="79">
        <f>VLOOKUP($A133,'Published Daily Data'!$B:$AN,MATCH(K$1,'Published Daily Data'!$B$1:$AN$1,0),TRUE)</f>
        <v>1115</v>
      </c>
      <c r="L133" s="79">
        <f>VLOOKUP($A133,'Published Daily Data'!$B:$AN,MATCH(L$1,'Published Daily Data'!$B$1:$AN$1,0),TRUE)</f>
        <v>12818</v>
      </c>
      <c r="M133" s="79">
        <f>VLOOKUP($A133,'Published Daily Data'!$B:$AN,MATCH(M$1,'Published Daily Data'!$B$1:$AN$1,0),TRUE)</f>
        <v>0</v>
      </c>
      <c r="N133" s="79">
        <f>VLOOKUP($A133,'Published Daily Data'!$B:$AN,MATCH(N$1,'Published Daily Data'!$B$1:$AN$1,0),TRUE)</f>
        <v>0</v>
      </c>
      <c r="O133" s="79">
        <f>VLOOKUP($A133,'Published Daily Data'!$B:$AN,MATCH(O$1,'Published Daily Data'!$B$1:$AN$1,0),TRUE)</f>
        <v>3270</v>
      </c>
      <c r="P133" s="79">
        <f>VLOOKUP($A133,'Published Daily Data'!$B:$AN,MATCH(P$1,'Published Daily Data'!$B$1:$AN$1,0),TRUE)</f>
        <v>16528</v>
      </c>
      <c r="Q133" s="79">
        <f>VLOOKUP($A133,'Published Daily Data'!$B:$AN,MATCH(Q$1,'Published Daily Data'!$B$1:$AN$1,0),TRUE)</f>
        <v>2501</v>
      </c>
      <c r="R133" s="79">
        <f>VLOOKUP($A133,'Published Daily Data'!$B:$AN,MATCH(R$1,'Published Daily Data'!$B$1:$AN$1,0),TRUE)</f>
        <v>16615</v>
      </c>
      <c r="S133" s="79">
        <f>VLOOKUP($A133,'Published Daily Data'!$B:$AN,MATCH(S$1,'Published Daily Data'!$B$1:$AN$1,0),TRUE)</f>
        <v>1063</v>
      </c>
      <c r="T133" s="79">
        <f>VLOOKUP($A133,'Published Daily Data'!$B:$AN,MATCH(T$1,'Published Daily Data'!$B$1:$AN$1,0),TRUE)</f>
        <v>8097</v>
      </c>
      <c r="U133" s="79">
        <f>VLOOKUP($A133,'Published Daily Data'!$B:$AN,MATCH(U$1,'Published Daily Data'!$B$1:$AN$1,0),TRUE)</f>
        <v>0</v>
      </c>
      <c r="V133" s="79">
        <f>VLOOKUP($A133,'Published Daily Data'!$B:$AN,MATCH(V$1,'Published Daily Data'!$B$1:$AN$1,0),TRUE)</f>
        <v>-1002</v>
      </c>
      <c r="W133" s="89">
        <f>VLOOKUP($A133,'Published Daily Data'!$B:$AN,MATCH(W$1,'Published Daily Data'!$B$1:$AN$1,0),TRUE)</f>
        <v>82348.252499557464</v>
      </c>
      <c r="X133" s="89">
        <f>VLOOKUP($A133,'Published Daily Data'!$B:$AN,MATCH(X$1,'Published Daily Data'!$B$1:$AN$1,0),TRUE)</f>
        <v>4039.6980699573387</v>
      </c>
      <c r="Y133" s="89">
        <f>VLOOKUP($A133,'Published Daily Data'!$B:$AN,MATCH(Y$1,'Published Daily Data'!$B$1:$AN$1,0),TRUE)</f>
        <v>0</v>
      </c>
      <c r="Z133" s="89">
        <f>VLOOKUP($A133,'Published Daily Data'!$B:$AN,MATCH(Z$1,'Published Daily Data'!$B$1:$AN$1,0),TRUE)</f>
        <v>239.39974052428613</v>
      </c>
      <c r="AA133" s="89">
        <f>VLOOKUP($A133,'Published Daily Data'!$B:$BO,MATCH(AA$1,'Published Daily Data'!$B$1:$BO$1,0),TRUE)</f>
        <v>86627.350310039066</v>
      </c>
      <c r="AB133" s="89">
        <f>VLOOKUP($A133,'Published Daily Data'!$B:$AN,MATCH(AB$1,'Published Daily Data'!$B$1:$AN$1,0),TRUE)</f>
        <v>1582.6977699640906</v>
      </c>
      <c r="AC133" s="89">
        <f>-VLOOKUP($A133,'Published Daily Data'!$B:$AN,MATCH(AC$1,'Published Daily Data'!$B$1:$AN$1,0),TRUE)</f>
        <v>-34568.43403032131</v>
      </c>
      <c r="AD133" s="89">
        <f>VLOOKUP($A133,'Published Daily Data'!$B:$AN,MATCH(AD$1,'Published Daily Data'!$B$1:$AN$1,0),TRUE)</f>
        <v>53641.614049681884</v>
      </c>
      <c r="AE133" s="89">
        <f>VLOOKUP($A133,'Published Daily Data'!$B:$AN,MATCH(AE$1,'Published Daily Data'!$B$1:$AN$1,0),TRUE)</f>
        <v>124719</v>
      </c>
      <c r="AF133" s="89" t="e">
        <f>VLOOKUP($A133,'Published Daily Data'!$B:$AN,MATCH(AF$1,'Published Daily Data'!$B$1:$AN$1,0),TRUE)</f>
        <v>#N/A</v>
      </c>
      <c r="AG133" s="80">
        <f>VLOOKUP($A133,'Published Daily Data'!$B:$AN,MATCH(AG$1,'Published Daily Data'!$B$1:$AN$1,0),TRUE)</f>
        <v>1.5312854419977575</v>
      </c>
      <c r="AH133" s="80">
        <f>VLOOKUP($A133,'Published Daily Data'!$B:$AN,MATCH(AH$1,'Published Daily Data'!$B$1:$AN$1,0),TRUE)</f>
        <v>1.5230385612607011</v>
      </c>
      <c r="AI133" s="80"/>
      <c r="AK133" s="82"/>
      <c r="AL133" s="82"/>
      <c r="AM133" s="82"/>
      <c r="AN133" s="82"/>
      <c r="AO133" s="82"/>
      <c r="AP133" s="82"/>
      <c r="AQ133" s="82"/>
    </row>
    <row r="134" spans="1:51" x14ac:dyDescent="0.25">
      <c r="A134" s="88">
        <f t="shared" si="3"/>
        <v>44799</v>
      </c>
      <c r="B134" s="79">
        <f>VLOOKUP($A134,'Published Daily Data'!$B:$AN,MATCH(B$1,'Published Daily Data'!$B$1:$AN$1,0),TRUE)</f>
        <v>82106</v>
      </c>
      <c r="C134" s="79">
        <f>VLOOKUP($A134,'Published Daily Data'!$B:$AN,MATCH(C$1,'Published Daily Data'!$B$1:$AN$1,0),TRUE)</f>
        <v>78898</v>
      </c>
      <c r="D134" s="79">
        <f>VLOOKUP($A134,'Published Daily Data'!$B:$AN,MATCH(D$1,'Published Daily Data'!$B$1:$AN$1,0),TRUE)</f>
        <v>122817</v>
      </c>
      <c r="E134" s="79">
        <f>VLOOKUP($A134,'Published Daily Data'!$B:$AN,MATCH(E$1,'Published Daily Data'!$B$1:$AN$1,0),TRUE)</f>
        <v>43919</v>
      </c>
      <c r="F134" s="79">
        <f>VLOOKUP($A134,'Published Daily Data'!$B:$AN,MATCH(F$1,'Published Daily Data'!$B$1:$AN$1,0),TRUE)</f>
        <v>80773</v>
      </c>
      <c r="G134" s="79">
        <f>VLOOKUP($A134,'Published Daily Data'!$B:$AN,MATCH(G$1,'Published Daily Data'!$B$1:$AN$1,0),TRUE)</f>
        <v>8133</v>
      </c>
      <c r="H134" s="79">
        <f>VLOOKUP($A134,'Published Daily Data'!$B:$AN,MATCH(H$1,'Published Daily Data'!$B$1:$AN$1,0),TRUE)</f>
        <v>0</v>
      </c>
      <c r="I134" s="79">
        <f>VLOOKUP($A134,'Published Daily Data'!$B:$AN,MATCH(I$1,'Published Daily Data'!$B$1:$AN$1,0),TRUE)</f>
        <v>0</v>
      </c>
      <c r="J134" s="79">
        <f>VLOOKUP($A134,'Published Daily Data'!$B:$AN,MATCH(J$1,'Published Daily Data'!$B$1:$AN$1,0),TRUE)</f>
        <v>22254</v>
      </c>
      <c r="K134" s="79">
        <f>VLOOKUP($A134,'Published Daily Data'!$B:$AN,MATCH(K$1,'Published Daily Data'!$B$1:$AN$1,0),TRUE)</f>
        <v>975</v>
      </c>
      <c r="L134" s="79">
        <f>VLOOKUP($A134,'Published Daily Data'!$B:$AN,MATCH(L$1,'Published Daily Data'!$B$1:$AN$1,0),TRUE)</f>
        <v>10678</v>
      </c>
      <c r="M134" s="79">
        <f>VLOOKUP($A134,'Published Daily Data'!$B:$AN,MATCH(M$1,'Published Daily Data'!$B$1:$AN$1,0),TRUE)</f>
        <v>0</v>
      </c>
      <c r="N134" s="79">
        <f>VLOOKUP($A134,'Published Daily Data'!$B:$AN,MATCH(N$1,'Published Daily Data'!$B$1:$AN$1,0),TRUE)</f>
        <v>0</v>
      </c>
      <c r="O134" s="79">
        <f>VLOOKUP($A134,'Published Daily Data'!$B:$AN,MATCH(O$1,'Published Daily Data'!$B$1:$AN$1,0),TRUE)</f>
        <v>3098</v>
      </c>
      <c r="P134" s="79">
        <f>VLOOKUP($A134,'Published Daily Data'!$B:$AN,MATCH(P$1,'Published Daily Data'!$B$1:$AN$1,0),TRUE)</f>
        <v>16000</v>
      </c>
      <c r="Q134" s="79">
        <f>VLOOKUP($A134,'Published Daily Data'!$B:$AN,MATCH(Q$1,'Published Daily Data'!$B$1:$AN$1,0),TRUE)</f>
        <v>1405</v>
      </c>
      <c r="R134" s="79">
        <f>VLOOKUP($A134,'Published Daily Data'!$B:$AN,MATCH(R$1,'Published Daily Data'!$B$1:$AN$1,0),TRUE)</f>
        <v>16962</v>
      </c>
      <c r="S134" s="79">
        <f>VLOOKUP($A134,'Published Daily Data'!$B:$AN,MATCH(S$1,'Published Daily Data'!$B$1:$AN$1,0),TRUE)</f>
        <v>-139</v>
      </c>
      <c r="T134" s="79">
        <f>VLOOKUP($A134,'Published Daily Data'!$B:$AN,MATCH(T$1,'Published Daily Data'!$B$1:$AN$1,0),TRUE)</f>
        <v>8074</v>
      </c>
      <c r="U134" s="79">
        <f>VLOOKUP($A134,'Published Daily Data'!$B:$AN,MATCH(U$1,'Published Daily Data'!$B$1:$AN$1,0),TRUE)</f>
        <v>0</v>
      </c>
      <c r="V134" s="79">
        <f>VLOOKUP($A134,'Published Daily Data'!$B:$AN,MATCH(V$1,'Published Daily Data'!$B$1:$AN$1,0),TRUE)</f>
        <v>-1481</v>
      </c>
      <c r="W134" s="89">
        <f>VLOOKUP($A134,'Published Daily Data'!$B:$AN,MATCH(W$1,'Published Daily Data'!$B$1:$AN$1,0),TRUE)</f>
        <v>83134.219421181711</v>
      </c>
      <c r="X134" s="89">
        <f>VLOOKUP($A134,'Published Daily Data'!$B:$AN,MATCH(X$1,'Published Daily Data'!$B$1:$AN$1,0),TRUE)</f>
        <v>3795.8780269811173</v>
      </c>
      <c r="Y134" s="89">
        <f>VLOOKUP($A134,'Published Daily Data'!$B:$AN,MATCH(Y$1,'Published Daily Data'!$B$1:$AN$1,0),TRUE)</f>
        <v>0</v>
      </c>
      <c r="Z134" s="89">
        <f>VLOOKUP($A134,'Published Daily Data'!$B:$AN,MATCH(Z$1,'Published Daily Data'!$B$1:$AN$1,0),TRUE)</f>
        <v>225.8577351685301</v>
      </c>
      <c r="AA134" s="89">
        <f>VLOOKUP($A134,'Published Daily Data'!$B:$BO,MATCH(AA$1,'Published Daily Data'!$B$1:$BO$1,0),TRUE)</f>
        <v>87155.95518333136</v>
      </c>
      <c r="AB134" s="89">
        <f>VLOOKUP($A134,'Published Daily Data'!$B:$AN,MATCH(AB$1,'Published Daily Data'!$B$1:$AN$1,0),TRUE)</f>
        <v>1204.0604760449323</v>
      </c>
      <c r="AC134" s="89">
        <f>-VLOOKUP($A134,'Published Daily Data'!$B:$AN,MATCH(AC$1,'Published Daily Data'!$B$1:$AN$1,0),TRUE)</f>
        <v>-32932.471971269661</v>
      </c>
      <c r="AD134" s="89">
        <f>VLOOKUP($A134,'Published Daily Data'!$B:$AN,MATCH(AD$1,'Published Daily Data'!$B$1:$AN$1,0),TRUE)</f>
        <v>55427.543688106613</v>
      </c>
      <c r="AE134" s="89">
        <f>VLOOKUP($A134,'Published Daily Data'!$B:$AN,MATCH(AE$1,'Published Daily Data'!$B$1:$AN$1,0),TRUE)</f>
        <v>122813</v>
      </c>
      <c r="AF134" s="89" t="e">
        <f>VLOOKUP($A134,'Published Daily Data'!$B:$AN,MATCH(AF$1,'Published Daily Data'!$B$1:$AN$1,0),TRUE)</f>
        <v>#N/A</v>
      </c>
      <c r="AG134" s="80">
        <f>VLOOKUP($A134,'Published Daily Data'!$B:$AN,MATCH(AG$1,'Published Daily Data'!$B$1:$AN$1,0),TRUE)</f>
        <v>1.5645392744764477</v>
      </c>
      <c r="AH134" s="80">
        <f>VLOOKUP($A134,'Published Daily Data'!$B:$AN,MATCH(AH$1,'Published Daily Data'!$B$1:$AN$1,0),TRUE)</f>
        <v>1.5488715411270007</v>
      </c>
      <c r="AI134" s="80"/>
      <c r="AK134" s="82"/>
      <c r="AL134" s="82"/>
      <c r="AM134" s="82"/>
      <c r="AN134" s="82"/>
      <c r="AO134" s="82"/>
      <c r="AP134" s="82"/>
      <c r="AQ134" s="82"/>
    </row>
    <row r="135" spans="1:51" x14ac:dyDescent="0.25">
      <c r="A135" s="88">
        <f t="shared" si="3"/>
        <v>44800</v>
      </c>
      <c r="B135" s="79">
        <f>VLOOKUP($A135,'Published Daily Data'!$B:$AN,MATCH(B$1,'Published Daily Data'!$B$1:$AN$1,0),TRUE)</f>
        <v>80689</v>
      </c>
      <c r="C135" s="79">
        <f>VLOOKUP($A135,'Published Daily Data'!$B:$AN,MATCH(C$1,'Published Daily Data'!$B$1:$AN$1,0),TRUE)</f>
        <v>80455</v>
      </c>
      <c r="D135" s="79">
        <f>VLOOKUP($A135,'Published Daily Data'!$B:$AN,MATCH(D$1,'Published Daily Data'!$B$1:$AN$1,0),TRUE)</f>
        <v>119128</v>
      </c>
      <c r="E135" s="79">
        <f>VLOOKUP($A135,'Published Daily Data'!$B:$AN,MATCH(E$1,'Published Daily Data'!$B$1:$AN$1,0),TRUE)</f>
        <v>38673</v>
      </c>
      <c r="F135" s="79">
        <f>VLOOKUP($A135,'Published Daily Data'!$B:$AN,MATCH(F$1,'Published Daily Data'!$B$1:$AN$1,0),TRUE)</f>
        <v>79790</v>
      </c>
      <c r="G135" s="79">
        <f>VLOOKUP($A135,'Published Daily Data'!$B:$AN,MATCH(G$1,'Published Daily Data'!$B$1:$AN$1,0),TRUE)</f>
        <v>9107</v>
      </c>
      <c r="H135" s="79">
        <f>VLOOKUP($A135,'Published Daily Data'!$B:$AN,MATCH(H$1,'Published Daily Data'!$B$1:$AN$1,0),TRUE)</f>
        <v>0</v>
      </c>
      <c r="I135" s="79">
        <f>VLOOKUP($A135,'Published Daily Data'!$B:$AN,MATCH(I$1,'Published Daily Data'!$B$1:$AN$1,0),TRUE)</f>
        <v>0</v>
      </c>
      <c r="J135" s="79">
        <f>VLOOKUP($A135,'Published Daily Data'!$B:$AN,MATCH(J$1,'Published Daily Data'!$B$1:$AN$1,0),TRUE)</f>
        <v>19447</v>
      </c>
      <c r="K135" s="79">
        <f>VLOOKUP($A135,'Published Daily Data'!$B:$AN,MATCH(K$1,'Published Daily Data'!$B$1:$AN$1,0),TRUE)</f>
        <v>1536</v>
      </c>
      <c r="L135" s="79">
        <f>VLOOKUP($A135,'Published Daily Data'!$B:$AN,MATCH(L$1,'Published Daily Data'!$B$1:$AN$1,0),TRUE)</f>
        <v>9250</v>
      </c>
      <c r="M135" s="79">
        <f>VLOOKUP($A135,'Published Daily Data'!$B:$AN,MATCH(M$1,'Published Daily Data'!$B$1:$AN$1,0),TRUE)</f>
        <v>0</v>
      </c>
      <c r="N135" s="79">
        <f>VLOOKUP($A135,'Published Daily Data'!$B:$AN,MATCH(N$1,'Published Daily Data'!$B$1:$AN$1,0),TRUE)</f>
        <v>0</v>
      </c>
      <c r="O135" s="79">
        <f>VLOOKUP($A135,'Published Daily Data'!$B:$AN,MATCH(O$1,'Published Daily Data'!$B$1:$AN$1,0),TRUE)</f>
        <v>5052</v>
      </c>
      <c r="P135" s="79">
        <f>VLOOKUP($A135,'Published Daily Data'!$B:$AN,MATCH(P$1,'Published Daily Data'!$B$1:$AN$1,0),TRUE)</f>
        <v>14185</v>
      </c>
      <c r="Q135" s="79">
        <f>VLOOKUP($A135,'Published Daily Data'!$B:$AN,MATCH(Q$1,'Published Daily Data'!$B$1:$AN$1,0),TRUE)</f>
        <v>531</v>
      </c>
      <c r="R135" s="79">
        <f>VLOOKUP($A135,'Published Daily Data'!$B:$AN,MATCH(R$1,'Published Daily Data'!$B$1:$AN$1,0),TRUE)</f>
        <v>15146</v>
      </c>
      <c r="S135" s="79">
        <f>VLOOKUP($A135,'Published Daily Data'!$B:$AN,MATCH(S$1,'Published Daily Data'!$B$1:$AN$1,0),TRUE)</f>
        <v>-2528</v>
      </c>
      <c r="T135" s="79">
        <f>VLOOKUP($A135,'Published Daily Data'!$B:$AN,MATCH(T$1,'Published Daily Data'!$B$1:$AN$1,0),TRUE)</f>
        <v>7319</v>
      </c>
      <c r="U135" s="79">
        <f>VLOOKUP($A135,'Published Daily Data'!$B:$AN,MATCH(U$1,'Published Daily Data'!$B$1:$AN$1,0),TRUE)</f>
        <v>0</v>
      </c>
      <c r="V135" s="79">
        <f>VLOOKUP($A135,'Published Daily Data'!$B:$AN,MATCH(V$1,'Published Daily Data'!$B$1:$AN$1,0),TRUE)</f>
        <v>-1032</v>
      </c>
      <c r="W135" s="89">
        <f>VLOOKUP($A135,'Published Daily Data'!$B:$AN,MATCH(W$1,'Published Daily Data'!$B$1:$AN$1,0),TRUE)</f>
        <v>82185.716524407035</v>
      </c>
      <c r="X135" s="89">
        <f>VLOOKUP($A135,'Published Daily Data'!$B:$AN,MATCH(X$1,'Published Daily Data'!$B$1:$AN$1,0),TRUE)</f>
        <v>4259.2923931956248</v>
      </c>
      <c r="Y135" s="89">
        <f>VLOOKUP($A135,'Published Daily Data'!$B:$AN,MATCH(Y$1,'Published Daily Data'!$B$1:$AN$1,0),TRUE)</f>
        <v>0</v>
      </c>
      <c r="Z135" s="89">
        <f>VLOOKUP($A135,'Published Daily Data'!$B:$AN,MATCH(Z$1,'Published Daily Data'!$B$1:$AN$1,0),TRUE)</f>
        <v>201.38487354676525</v>
      </c>
      <c r="AA135" s="89">
        <f>VLOOKUP($A135,'Published Daily Data'!$B:$BO,MATCH(AA$1,'Published Daily Data'!$B$1:$BO$1,0),TRUE)</f>
        <v>86646.393791149429</v>
      </c>
      <c r="AB135" s="89">
        <f>VLOOKUP($A135,'Published Daily Data'!$B:$AN,MATCH(AB$1,'Published Daily Data'!$B$1:$AN$1,0),TRUE)</f>
        <v>1698.5668269757743</v>
      </c>
      <c r="AC135" s="89">
        <f>-VLOOKUP($A135,'Published Daily Data'!$B:$AN,MATCH(AC$1,'Published Daily Data'!$B$1:$AN$1,0),TRUE)</f>
        <v>-30854.815945034832</v>
      </c>
      <c r="AD135" s="89">
        <f>VLOOKUP($A135,'Published Daily Data'!$B:$AN,MATCH(AD$1,'Published Daily Data'!$B$1:$AN$1,0),TRUE)</f>
        <v>57490.144673090384</v>
      </c>
      <c r="AE135" s="89">
        <f>VLOOKUP($A135,'Published Daily Data'!$B:$AN,MATCH(AE$1,'Published Daily Data'!$B$1:$AN$1,0),TRUE)</f>
        <v>119130</v>
      </c>
      <c r="AF135" s="89" t="e">
        <f>VLOOKUP($A135,'Published Daily Data'!$B:$AN,MATCH(AF$1,'Published Daily Data'!$B$1:$AN$1,0),TRUE)</f>
        <v>#N/A</v>
      </c>
      <c r="AG135" s="80">
        <f>VLOOKUP($A135,'Published Daily Data'!$B:$AN,MATCH(AG$1,'Published Daily Data'!$B$1:$AN$1,0),TRUE)</f>
        <v>1.6034783235108188</v>
      </c>
      <c r="AH135" s="80">
        <f>VLOOKUP($A135,'Published Daily Data'!$B:$AN,MATCH(AH$1,'Published Daily Data'!$B$1:$AN$1,0),TRUE)</f>
        <v>1.575300132358757</v>
      </c>
      <c r="AI135" s="80"/>
    </row>
    <row r="136" spans="1:51" x14ac:dyDescent="0.25">
      <c r="A136" s="88">
        <f t="shared" si="3"/>
        <v>44801</v>
      </c>
      <c r="B136" s="79">
        <f>VLOOKUP($A136,'Published Daily Data'!$B:$AN,MATCH(B$1,'Published Daily Data'!$B$1:$AN$1,0),TRUE)</f>
        <v>80332</v>
      </c>
      <c r="C136" s="79">
        <f>VLOOKUP($A136,'Published Daily Data'!$B:$AN,MATCH(C$1,'Published Daily Data'!$B$1:$AN$1,0),TRUE)</f>
        <v>79512</v>
      </c>
      <c r="D136" s="79">
        <f>VLOOKUP($A136,'Published Daily Data'!$B:$AN,MATCH(D$1,'Published Daily Data'!$B$1:$AN$1,0),TRUE)</f>
        <v>123577</v>
      </c>
      <c r="E136" s="79">
        <f>VLOOKUP($A136,'Published Daily Data'!$B:$AN,MATCH(E$1,'Published Daily Data'!$B$1:$AN$1,0),TRUE)</f>
        <v>44065</v>
      </c>
      <c r="F136" s="79">
        <f>VLOOKUP($A136,'Published Daily Data'!$B:$AN,MATCH(F$1,'Published Daily Data'!$B$1:$AN$1,0),TRUE)</f>
        <v>78978</v>
      </c>
      <c r="G136" s="79">
        <f>VLOOKUP($A136,'Published Daily Data'!$B:$AN,MATCH(G$1,'Published Daily Data'!$B$1:$AN$1,0),TRUE)</f>
        <v>9740</v>
      </c>
      <c r="H136" s="79">
        <f>VLOOKUP($A136,'Published Daily Data'!$B:$AN,MATCH(H$1,'Published Daily Data'!$B$1:$AN$1,0),TRUE)</f>
        <v>0</v>
      </c>
      <c r="I136" s="79">
        <f>VLOOKUP($A136,'Published Daily Data'!$B:$AN,MATCH(I$1,'Published Daily Data'!$B$1:$AN$1,0),TRUE)</f>
        <v>0</v>
      </c>
      <c r="J136" s="79">
        <f>VLOOKUP($A136,'Published Daily Data'!$B:$AN,MATCH(J$1,'Published Daily Data'!$B$1:$AN$1,0),TRUE)</f>
        <v>19616</v>
      </c>
      <c r="K136" s="79">
        <f>VLOOKUP($A136,'Published Daily Data'!$B:$AN,MATCH(K$1,'Published Daily Data'!$B$1:$AN$1,0),TRUE)</f>
        <v>1264</v>
      </c>
      <c r="L136" s="79">
        <f>VLOOKUP($A136,'Published Daily Data'!$B:$AN,MATCH(L$1,'Published Daily Data'!$B$1:$AN$1,0),TRUE)</f>
        <v>13980</v>
      </c>
      <c r="M136" s="79">
        <f>VLOOKUP($A136,'Published Daily Data'!$B:$AN,MATCH(M$1,'Published Daily Data'!$B$1:$AN$1,0),TRUE)</f>
        <v>0</v>
      </c>
      <c r="N136" s="79">
        <f>VLOOKUP($A136,'Published Daily Data'!$B:$AN,MATCH(N$1,'Published Daily Data'!$B$1:$AN$1,0),TRUE)</f>
        <v>0</v>
      </c>
      <c r="O136" s="79">
        <f>VLOOKUP($A136,'Published Daily Data'!$B:$AN,MATCH(O$1,'Published Daily Data'!$B$1:$AN$1,0),TRUE)</f>
        <v>4272</v>
      </c>
      <c r="P136" s="79">
        <f>VLOOKUP($A136,'Published Daily Data'!$B:$AN,MATCH(P$1,'Published Daily Data'!$B$1:$AN$1,0),TRUE)</f>
        <v>13503</v>
      </c>
      <c r="Q136" s="79">
        <f>VLOOKUP($A136,'Published Daily Data'!$B:$AN,MATCH(Q$1,'Published Daily Data'!$B$1:$AN$1,0),TRUE)</f>
        <v>4310</v>
      </c>
      <c r="R136" s="79">
        <f>VLOOKUP($A136,'Published Daily Data'!$B:$AN,MATCH(R$1,'Published Daily Data'!$B$1:$AN$1,0),TRUE)</f>
        <v>16058</v>
      </c>
      <c r="S136" s="79">
        <f>VLOOKUP($A136,'Published Daily Data'!$B:$AN,MATCH(S$1,'Published Daily Data'!$B$1:$AN$1,0),TRUE)</f>
        <v>-931</v>
      </c>
      <c r="T136" s="79">
        <f>VLOOKUP($A136,'Published Daily Data'!$B:$AN,MATCH(T$1,'Published Daily Data'!$B$1:$AN$1,0),TRUE)</f>
        <v>8573</v>
      </c>
      <c r="U136" s="79">
        <f>VLOOKUP($A136,'Published Daily Data'!$B:$AN,MATCH(U$1,'Published Daily Data'!$B$1:$AN$1,0),TRUE)</f>
        <v>0</v>
      </c>
      <c r="V136" s="79">
        <f>VLOOKUP($A136,'Published Daily Data'!$B:$AN,MATCH(V$1,'Published Daily Data'!$B$1:$AN$1,0),TRUE)</f>
        <v>-1720</v>
      </c>
      <c r="W136" s="89">
        <f>VLOOKUP($A136,'Published Daily Data'!$B:$AN,MATCH(W$1,'Published Daily Data'!$B$1:$AN$1,0),TRUE)</f>
        <v>81353.601367304014</v>
      </c>
      <c r="X136" s="89">
        <f>VLOOKUP($A136,'Published Daily Data'!$B:$AN,MATCH(X$1,'Published Daily Data'!$B$1:$AN$1,0),TRUE)</f>
        <v>4557.2662088199286</v>
      </c>
      <c r="Y136" s="89">
        <f>VLOOKUP($A136,'Published Daily Data'!$B:$AN,MATCH(Y$1,'Published Daily Data'!$B$1:$AN$1,0),TRUE)</f>
        <v>0</v>
      </c>
      <c r="Z136" s="89">
        <f>VLOOKUP($A136,'Published Daily Data'!$B:$AN,MATCH(Z$1,'Published Daily Data'!$B$1:$AN$1,0),TRUE)</f>
        <v>232.20575833824748</v>
      </c>
      <c r="AA136" s="89">
        <f>VLOOKUP($A136,'Published Daily Data'!$B:$BO,MATCH(AA$1,'Published Daily Data'!$B$1:$BO$1,0),TRUE)</f>
        <v>86143.073334462199</v>
      </c>
      <c r="AB136" s="89">
        <f>VLOOKUP($A136,'Published Daily Data'!$B:$AN,MATCH(AB$1,'Published Daily Data'!$B$1:$AN$1,0),TRUE)</f>
        <v>1201.2286663290645</v>
      </c>
      <c r="AC136" s="89">
        <f>-VLOOKUP($A136,'Published Daily Data'!$B:$AN,MATCH(AC$1,'Published Daily Data'!$B$1:$AN$1,0),TRUE)</f>
        <v>-32698.268912834905</v>
      </c>
      <c r="AD136" s="89">
        <f>VLOOKUP($A136,'Published Daily Data'!$B:$AN,MATCH(AD$1,'Published Daily Data'!$B$1:$AN$1,0),TRUE)</f>
        <v>54646.033087956326</v>
      </c>
      <c r="AE136" s="89">
        <f>VLOOKUP($A136,'Published Daily Data'!$B:$AN,MATCH(AE$1,'Published Daily Data'!$B$1:$AN$1,0),TRUE)</f>
        <v>123578</v>
      </c>
      <c r="AF136" s="89" t="e">
        <f>VLOOKUP($A136,'Published Daily Data'!$B:$AN,MATCH(AF$1,'Published Daily Data'!$B$1:$AN$1,0),TRUE)</f>
        <v>#N/A</v>
      </c>
      <c r="AG136" s="80">
        <f>VLOOKUP($A136,'Published Daily Data'!$B:$AN,MATCH(AG$1,'Published Daily Data'!$B$1:$AN$1,0),TRUE)</f>
        <v>1.5367843979884936</v>
      </c>
      <c r="AH136" s="80">
        <f>VLOOKUP($A136,'Published Daily Data'!$B:$AN,MATCH(AH$1,'Published Daily Data'!$B$1:$AN$1,0),TRUE)</f>
        <v>1.5151451645186356</v>
      </c>
      <c r="AI136" s="80"/>
    </row>
    <row r="137" spans="1:51" x14ac:dyDescent="0.25">
      <c r="A137" s="88">
        <f t="shared" si="3"/>
        <v>44802</v>
      </c>
      <c r="B137" s="79">
        <f>VLOOKUP($A137,'Published Daily Data'!$B:$AN,MATCH(B$1,'Published Daily Data'!$B$1:$AN$1,0),TRUE)</f>
        <v>83197</v>
      </c>
      <c r="C137" s="79">
        <f>VLOOKUP($A137,'Published Daily Data'!$B:$AN,MATCH(C$1,'Published Daily Data'!$B$1:$AN$1,0),TRUE)</f>
        <v>81887</v>
      </c>
      <c r="D137" s="79">
        <f>VLOOKUP($A137,'Published Daily Data'!$B:$AN,MATCH(D$1,'Published Daily Data'!$B$1:$AN$1,0),TRUE)</f>
        <v>128380</v>
      </c>
      <c r="E137" s="79">
        <f>VLOOKUP($A137,'Published Daily Data'!$B:$AN,MATCH(E$1,'Published Daily Data'!$B$1:$AN$1,0),TRUE)</f>
        <v>46493</v>
      </c>
      <c r="F137" s="79">
        <f>VLOOKUP($A137,'Published Daily Data'!$B:$AN,MATCH(F$1,'Published Daily Data'!$B$1:$AN$1,0),TRUE)</f>
        <v>84590</v>
      </c>
      <c r="G137" s="79">
        <f>VLOOKUP($A137,'Published Daily Data'!$B:$AN,MATCH(G$1,'Published Daily Data'!$B$1:$AN$1,0),TRUE)</f>
        <v>10987</v>
      </c>
      <c r="H137" s="79">
        <f>VLOOKUP($A137,'Published Daily Data'!$B:$AN,MATCH(H$1,'Published Daily Data'!$B$1:$AN$1,0),TRUE)</f>
        <v>0</v>
      </c>
      <c r="I137" s="79">
        <f>VLOOKUP($A137,'Published Daily Data'!$B:$AN,MATCH(I$1,'Published Daily Data'!$B$1:$AN$1,0),TRUE)</f>
        <v>0</v>
      </c>
      <c r="J137" s="79">
        <f>VLOOKUP($A137,'Published Daily Data'!$B:$AN,MATCH(J$1,'Published Daily Data'!$B$1:$AN$1,0),TRUE)</f>
        <v>22129</v>
      </c>
      <c r="K137" s="79">
        <f>VLOOKUP($A137,'Published Daily Data'!$B:$AN,MATCH(K$1,'Published Daily Data'!$B$1:$AN$1,0),TRUE)</f>
        <v>1576</v>
      </c>
      <c r="L137" s="79">
        <f>VLOOKUP($A137,'Published Daily Data'!$B:$AN,MATCH(L$1,'Published Daily Data'!$B$1:$AN$1,0),TRUE)</f>
        <v>9106</v>
      </c>
      <c r="M137" s="79">
        <f>VLOOKUP($A137,'Published Daily Data'!$B:$AN,MATCH(M$1,'Published Daily Data'!$B$1:$AN$1,0),TRUE)</f>
        <v>0</v>
      </c>
      <c r="N137" s="79">
        <f>VLOOKUP($A137,'Published Daily Data'!$B:$AN,MATCH(N$1,'Published Daily Data'!$B$1:$AN$1,0),TRUE)</f>
        <v>0</v>
      </c>
      <c r="O137" s="79">
        <f>VLOOKUP($A137,'Published Daily Data'!$B:$AN,MATCH(O$1,'Published Daily Data'!$B$1:$AN$1,0),TRUE)</f>
        <v>3351</v>
      </c>
      <c r="P137" s="79">
        <f>VLOOKUP($A137,'Published Daily Data'!$B:$AN,MATCH(P$1,'Published Daily Data'!$B$1:$AN$1,0),TRUE)</f>
        <v>17004</v>
      </c>
      <c r="Q137" s="79">
        <f>VLOOKUP($A137,'Published Daily Data'!$B:$AN,MATCH(Q$1,'Published Daily Data'!$B$1:$AN$1,0),TRUE)</f>
        <v>3434</v>
      </c>
      <c r="R137" s="79">
        <f>VLOOKUP($A137,'Published Daily Data'!$B:$AN,MATCH(R$1,'Published Daily Data'!$B$1:$AN$1,0),TRUE)</f>
        <v>15880</v>
      </c>
      <c r="S137" s="79">
        <f>VLOOKUP($A137,'Published Daily Data'!$B:$AN,MATCH(S$1,'Published Daily Data'!$B$1:$AN$1,0),TRUE)</f>
        <v>-650</v>
      </c>
      <c r="T137" s="79">
        <f>VLOOKUP($A137,'Published Daily Data'!$B:$AN,MATCH(T$1,'Published Daily Data'!$B$1:$AN$1,0),TRUE)</f>
        <v>9256</v>
      </c>
      <c r="U137" s="79">
        <f>VLOOKUP($A137,'Published Daily Data'!$B:$AN,MATCH(U$1,'Published Daily Data'!$B$1:$AN$1,0),TRUE)</f>
        <v>0</v>
      </c>
      <c r="V137" s="79">
        <f>VLOOKUP($A137,'Published Daily Data'!$B:$AN,MATCH(V$1,'Published Daily Data'!$B$1:$AN$1,0),TRUE)</f>
        <v>-1782</v>
      </c>
      <c r="W137" s="89">
        <f>VLOOKUP($A137,'Published Daily Data'!$B:$AN,MATCH(W$1,'Published Daily Data'!$B$1:$AN$1,0),TRUE)</f>
        <v>87065.813259401824</v>
      </c>
      <c r="X137" s="89">
        <f>VLOOKUP($A137,'Published Daily Data'!$B:$AN,MATCH(X$1,'Published Daily Data'!$B$1:$AN$1,0),TRUE)</f>
        <v>5127.9676441190377</v>
      </c>
      <c r="Y137" s="89">
        <f>VLOOKUP($A137,'Published Daily Data'!$B:$AN,MATCH(Y$1,'Published Daily Data'!$B$1:$AN$1,0),TRUE)</f>
        <v>0</v>
      </c>
      <c r="Z137" s="89">
        <f>VLOOKUP($A137,'Published Daily Data'!$B:$AN,MATCH(Z$1,'Published Daily Data'!$B$1:$AN$1,0),TRUE)</f>
        <v>218.55717546862417</v>
      </c>
      <c r="AA137" s="89">
        <f>VLOOKUP($A137,'Published Daily Data'!$B:$BO,MATCH(AA$1,'Published Daily Data'!$B$1:$BO$1,0),TRUE)</f>
        <v>92412.338078989487</v>
      </c>
      <c r="AB137" s="89">
        <f>VLOOKUP($A137,'Published Daily Data'!$B:$AN,MATCH(AB$1,'Published Daily Data'!$B$1:$AN$1,0),TRUE)</f>
        <v>1636.8429962602236</v>
      </c>
      <c r="AC137" s="89">
        <f>-VLOOKUP($A137,'Published Daily Data'!$B:$AN,MATCH(AC$1,'Published Daily Data'!$B$1:$AN$1,0),TRUE)</f>
        <v>-35904.387496294177</v>
      </c>
      <c r="AD137" s="89">
        <f>VLOOKUP($A137,'Published Daily Data'!$B:$AN,MATCH(AD$1,'Published Daily Data'!$B$1:$AN$1,0),TRUE)</f>
        <v>58144.793578955519</v>
      </c>
      <c r="AE137" s="89">
        <f>VLOOKUP($A137,'Published Daily Data'!$B:$AN,MATCH(AE$1,'Published Daily Data'!$B$1:$AN$1,0),TRUE)</f>
        <v>128388</v>
      </c>
      <c r="AF137" s="89" t="e">
        <f>VLOOKUP($A137,'Published Daily Data'!$B:$AN,MATCH(AF$1,'Published Daily Data'!$B$1:$AN$1,0),TRUE)</f>
        <v>#N/A</v>
      </c>
      <c r="AG137" s="80">
        <f>VLOOKUP($A137,'Published Daily Data'!$B:$AN,MATCH(AG$1,'Published Daily Data'!$B$1:$AN$1,0),TRUE)</f>
        <v>1.5868623919346185</v>
      </c>
      <c r="AH137" s="80">
        <f>VLOOKUP($A137,'Published Daily Data'!$B:$AN,MATCH(AH$1,'Published Daily Data'!$B$1:$AN$1,0),TRUE)</f>
        <v>1.565262529092581</v>
      </c>
      <c r="AI137" s="80"/>
    </row>
    <row r="138" spans="1:51" x14ac:dyDescent="0.25">
      <c r="A138" s="88">
        <f t="shared" si="3"/>
        <v>44803</v>
      </c>
      <c r="B138" s="79">
        <f>VLOOKUP($A138,'Published Daily Data'!$B:$AN,MATCH(B$1,'Published Daily Data'!$B$1:$AN$1,0),TRUE)</f>
        <v>85242</v>
      </c>
      <c r="C138" s="79">
        <f>VLOOKUP($A138,'Published Daily Data'!$B:$AN,MATCH(C$1,'Published Daily Data'!$B$1:$AN$1,0),TRUE)</f>
        <v>85283</v>
      </c>
      <c r="D138" s="79">
        <f>VLOOKUP($A138,'Published Daily Data'!$B:$AN,MATCH(D$1,'Published Daily Data'!$B$1:$AN$1,0),TRUE)</f>
        <v>134282</v>
      </c>
      <c r="E138" s="79">
        <f>VLOOKUP($A138,'Published Daily Data'!$B:$AN,MATCH(E$1,'Published Daily Data'!$B$1:$AN$1,0),TRUE)</f>
        <v>48999</v>
      </c>
      <c r="F138" s="79">
        <f>VLOOKUP($A138,'Published Daily Data'!$B:$AN,MATCH(F$1,'Published Daily Data'!$B$1:$AN$1,0),TRUE)</f>
        <v>87949</v>
      </c>
      <c r="G138" s="79">
        <f>VLOOKUP($A138,'Published Daily Data'!$B:$AN,MATCH(G$1,'Published Daily Data'!$B$1:$AN$1,0),TRUE)</f>
        <v>11465</v>
      </c>
      <c r="H138" s="79">
        <f>VLOOKUP($A138,'Published Daily Data'!$B:$AN,MATCH(H$1,'Published Daily Data'!$B$1:$AN$1,0),TRUE)</f>
        <v>0</v>
      </c>
      <c r="I138" s="79">
        <f>VLOOKUP($A138,'Published Daily Data'!$B:$AN,MATCH(I$1,'Published Daily Data'!$B$1:$AN$1,0),TRUE)</f>
        <v>0</v>
      </c>
      <c r="J138" s="79">
        <f>VLOOKUP($A138,'Published Daily Data'!$B:$AN,MATCH(J$1,'Published Daily Data'!$B$1:$AN$1,0),TRUE)</f>
        <v>22122</v>
      </c>
      <c r="K138" s="79">
        <f>VLOOKUP($A138,'Published Daily Data'!$B:$AN,MATCH(K$1,'Published Daily Data'!$B$1:$AN$1,0),TRUE)</f>
        <v>1544</v>
      </c>
      <c r="L138" s="79">
        <f>VLOOKUP($A138,'Published Daily Data'!$B:$AN,MATCH(L$1,'Published Daily Data'!$B$1:$AN$1,0),TRUE)</f>
        <v>11203</v>
      </c>
      <c r="M138" s="79">
        <f>VLOOKUP($A138,'Published Daily Data'!$B:$AN,MATCH(M$1,'Published Daily Data'!$B$1:$AN$1,0),TRUE)</f>
        <v>0</v>
      </c>
      <c r="N138" s="79">
        <f>VLOOKUP($A138,'Published Daily Data'!$B:$AN,MATCH(N$1,'Published Daily Data'!$B$1:$AN$1,0),TRUE)</f>
        <v>0</v>
      </c>
      <c r="O138" s="79">
        <f>VLOOKUP($A138,'Published Daily Data'!$B:$AN,MATCH(O$1,'Published Daily Data'!$B$1:$AN$1,0),TRUE)</f>
        <v>4335</v>
      </c>
      <c r="P138" s="79">
        <f>VLOOKUP($A138,'Published Daily Data'!$B:$AN,MATCH(P$1,'Published Daily Data'!$B$1:$AN$1,0),TRUE)</f>
        <v>19303</v>
      </c>
      <c r="Q138" s="79">
        <f>VLOOKUP($A138,'Published Daily Data'!$B:$AN,MATCH(Q$1,'Published Daily Data'!$B$1:$AN$1,0),TRUE)</f>
        <v>188</v>
      </c>
      <c r="R138" s="79">
        <f>VLOOKUP($A138,'Published Daily Data'!$B:$AN,MATCH(R$1,'Published Daily Data'!$B$1:$AN$1,0),TRUE)</f>
        <v>16777</v>
      </c>
      <c r="S138" s="79">
        <f>VLOOKUP($A138,'Published Daily Data'!$B:$AN,MATCH(S$1,'Published Daily Data'!$B$1:$AN$1,0),TRUE)</f>
        <v>977</v>
      </c>
      <c r="T138" s="79">
        <f>VLOOKUP($A138,'Published Daily Data'!$B:$AN,MATCH(T$1,'Published Daily Data'!$B$1:$AN$1,0),TRUE)</f>
        <v>9207</v>
      </c>
      <c r="U138" s="79">
        <f>VLOOKUP($A138,'Published Daily Data'!$B:$AN,MATCH(U$1,'Published Daily Data'!$B$1:$AN$1,0),TRUE)</f>
        <v>0</v>
      </c>
      <c r="V138" s="79">
        <f>VLOOKUP($A138,'Published Daily Data'!$B:$AN,MATCH(V$1,'Published Daily Data'!$B$1:$AN$1,0),TRUE)</f>
        <v>-1788</v>
      </c>
      <c r="W138" s="89">
        <f>VLOOKUP($A138,'Published Daily Data'!$B:$AN,MATCH(W$1,'Published Daily Data'!$B$1:$AN$1,0),TRUE)</f>
        <v>90403.258726506436</v>
      </c>
      <c r="X138" s="89">
        <f>VLOOKUP($A138,'Published Daily Data'!$B:$AN,MATCH(X$1,'Published Daily Data'!$B$1:$AN$1,0),TRUE)</f>
        <v>5337.538847386887</v>
      </c>
      <c r="Y138" s="89">
        <f>VLOOKUP($A138,'Published Daily Data'!$B:$AN,MATCH(Y$1,'Published Daily Data'!$B$1:$AN$1,0),TRUE)</f>
        <v>0</v>
      </c>
      <c r="Z138" s="89">
        <f>VLOOKUP($A138,'Published Daily Data'!$B:$AN,MATCH(Z$1,'Published Daily Data'!$B$1:$AN$1,0),TRUE)</f>
        <v>232.26570818979781</v>
      </c>
      <c r="AA138" s="89">
        <f>VLOOKUP($A138,'Published Daily Data'!$B:$BO,MATCH(AA$1,'Published Daily Data'!$B$1:$BO$1,0),TRUE)</f>
        <v>95973.063282083109</v>
      </c>
      <c r="AB138" s="89">
        <f>VLOOKUP($A138,'Published Daily Data'!$B:$AN,MATCH(AB$1,'Published Daily Data'!$B$1:$AN$1,0),TRUE)</f>
        <v>1623.1862210331863</v>
      </c>
      <c r="AC138" s="89">
        <f>-VLOOKUP($A138,'Published Daily Data'!$B:$AN,MATCH(AC$1,'Published Daily Data'!$B$1:$AN$1,0),TRUE)</f>
        <v>-37317.627226920413</v>
      </c>
      <c r="AD138" s="89">
        <f>VLOOKUP($A138,'Published Daily Data'!$B:$AN,MATCH(AD$1,'Published Daily Data'!$B$1:$AN$1,0),TRUE)</f>
        <v>60278.622276195907</v>
      </c>
      <c r="AE138" s="89">
        <f>VLOOKUP($A138,'Published Daily Data'!$B:$AN,MATCH(AE$1,'Published Daily Data'!$B$1:$AN$1,0),TRUE)</f>
        <v>134283</v>
      </c>
      <c r="AF138" s="89" t="e">
        <f>VLOOKUP($A138,'Published Daily Data'!$B:$AN,MATCH(AF$1,'Published Daily Data'!$B$1:$AN$1,0),TRUE)</f>
        <v>#N/A</v>
      </c>
      <c r="AG138" s="80">
        <f>VLOOKUP($A138,'Published Daily Data'!$B:$AN,MATCH(AG$1,'Published Daily Data'!$B$1:$AN$1,0),TRUE)</f>
        <v>1.5756583839573592</v>
      </c>
      <c r="AH138" s="80">
        <f>VLOOKUP($A138,'Published Daily Data'!$B:$AN,MATCH(AH$1,'Published Daily Data'!$B$1:$AN$1,0),TRUE)</f>
        <v>1.5582226002831365</v>
      </c>
      <c r="AI138" s="80"/>
    </row>
    <row r="139" spans="1:51" x14ac:dyDescent="0.25">
      <c r="A139" s="88">
        <f t="shared" si="3"/>
        <v>44804</v>
      </c>
      <c r="B139" s="79">
        <f>VLOOKUP($A139,'Published Daily Data'!$B:$AN,MATCH(B$1,'Published Daily Data'!$B$1:$AN$1,0),TRUE)</f>
        <v>85687</v>
      </c>
      <c r="C139" s="79">
        <f>VLOOKUP($A139,'Published Daily Data'!$B:$AN,MATCH(C$1,'Published Daily Data'!$B$1:$AN$1,0),TRUE)</f>
        <v>85925</v>
      </c>
      <c r="D139" s="79">
        <f>VLOOKUP($A139,'Published Daily Data'!$B:$AN,MATCH(D$1,'Published Daily Data'!$B$1:$AN$1,0),TRUE)</f>
        <v>131953</v>
      </c>
      <c r="E139" s="79">
        <f>VLOOKUP($A139,'Published Daily Data'!$B:$AN,MATCH(E$1,'Published Daily Data'!$B$1:$AN$1,0),TRUE)</f>
        <v>46028</v>
      </c>
      <c r="F139" s="79">
        <f>VLOOKUP($A139,'Published Daily Data'!$B:$AN,MATCH(F$1,'Published Daily Data'!$B$1:$AN$1,0),TRUE)</f>
        <v>84625</v>
      </c>
      <c r="G139" s="79">
        <f>VLOOKUP($A139,'Published Daily Data'!$B:$AN,MATCH(G$1,'Published Daily Data'!$B$1:$AN$1,0),TRUE)</f>
        <v>11611</v>
      </c>
      <c r="H139" s="79">
        <f>VLOOKUP($A139,'Published Daily Data'!$B:$AN,MATCH(H$1,'Published Daily Data'!$B$1:$AN$1,0),TRUE)</f>
        <v>0</v>
      </c>
      <c r="I139" s="79">
        <f>VLOOKUP($A139,'Published Daily Data'!$B:$AN,MATCH(I$1,'Published Daily Data'!$B$1:$AN$1,0),TRUE)</f>
        <v>0</v>
      </c>
      <c r="J139" s="79">
        <f>VLOOKUP($A139,'Published Daily Data'!$B:$AN,MATCH(J$1,'Published Daily Data'!$B$1:$AN$1,0),TRUE)</f>
        <v>21339</v>
      </c>
      <c r="K139" s="79">
        <f>VLOOKUP($A139,'Published Daily Data'!$B:$AN,MATCH(K$1,'Published Daily Data'!$B$1:$AN$1,0),TRUE)</f>
        <v>1211</v>
      </c>
      <c r="L139" s="79">
        <f>VLOOKUP($A139,'Published Daily Data'!$B:$AN,MATCH(L$1,'Published Daily Data'!$B$1:$AN$1,0),TRUE)</f>
        <v>13158</v>
      </c>
      <c r="M139" s="79">
        <f>VLOOKUP($A139,'Published Daily Data'!$B:$AN,MATCH(M$1,'Published Daily Data'!$B$1:$AN$1,0),TRUE)</f>
        <v>0</v>
      </c>
      <c r="N139" s="79">
        <f>VLOOKUP($A139,'Published Daily Data'!$B:$AN,MATCH(N$1,'Published Daily Data'!$B$1:$AN$1,0),TRUE)</f>
        <v>0</v>
      </c>
      <c r="O139" s="79">
        <f>VLOOKUP($A139,'Published Daily Data'!$B:$AN,MATCH(O$1,'Published Daily Data'!$B$1:$AN$1,0),TRUE)</f>
        <v>5133</v>
      </c>
      <c r="P139" s="79">
        <f>VLOOKUP($A139,'Published Daily Data'!$B:$AN,MATCH(P$1,'Published Daily Data'!$B$1:$AN$1,0),TRUE)</f>
        <v>20906</v>
      </c>
      <c r="Q139" s="79">
        <f>VLOOKUP($A139,'Published Daily Data'!$B:$AN,MATCH(Q$1,'Published Daily Data'!$B$1:$AN$1,0),TRUE)</f>
        <v>2589</v>
      </c>
      <c r="R139" s="79">
        <f>VLOOKUP($A139,'Published Daily Data'!$B:$AN,MATCH(R$1,'Published Daily Data'!$B$1:$AN$1,0),TRUE)</f>
        <v>12471</v>
      </c>
      <c r="S139" s="79">
        <f>VLOOKUP($A139,'Published Daily Data'!$B:$AN,MATCH(S$1,'Published Daily Data'!$B$1:$AN$1,0),TRUE)</f>
        <v>-351</v>
      </c>
      <c r="T139" s="79">
        <f>VLOOKUP($A139,'Published Daily Data'!$B:$AN,MATCH(T$1,'Published Daily Data'!$B$1:$AN$1,0),TRUE)</f>
        <v>7581</v>
      </c>
      <c r="U139" s="79">
        <f>VLOOKUP($A139,'Published Daily Data'!$B:$AN,MATCH(U$1,'Published Daily Data'!$B$1:$AN$1,0),TRUE)</f>
        <v>0</v>
      </c>
      <c r="V139" s="79">
        <f>VLOOKUP($A139,'Published Daily Data'!$B:$AN,MATCH(V$1,'Published Daily Data'!$B$1:$AN$1,0),TRUE)</f>
        <v>-2301</v>
      </c>
      <c r="W139" s="89">
        <f>VLOOKUP($A139,'Published Daily Data'!$B:$AN,MATCH(W$1,'Published Daily Data'!$B$1:$AN$1,0),TRUE)</f>
        <v>87012.657964984581</v>
      </c>
      <c r="X139" s="89">
        <f>VLOOKUP($A139,'Published Daily Data'!$B:$AN,MATCH(X$1,'Published Daily Data'!$B$1:$AN$1,0),TRUE)</f>
        <v>5404.670333363546</v>
      </c>
      <c r="Y139" s="89">
        <f>VLOOKUP($A139,'Published Daily Data'!$B:$AN,MATCH(Y$1,'Published Daily Data'!$B$1:$AN$1,0),TRUE)</f>
        <v>0</v>
      </c>
      <c r="Z139" s="89">
        <f>VLOOKUP($A139,'Published Daily Data'!$B:$AN,MATCH(Z$1,'Published Daily Data'!$B$1:$AN$1,0),TRUE)</f>
        <v>237.85436657321122</v>
      </c>
      <c r="AA139" s="89">
        <f>VLOOKUP($A139,'Published Daily Data'!$B:$BO,MATCH(AA$1,'Published Daily Data'!$B$1:$BO$1,0),TRUE)</f>
        <v>92655.182664921347</v>
      </c>
      <c r="AB139" s="89">
        <f>VLOOKUP($A139,'Published Daily Data'!$B:$AN,MATCH(AB$1,'Published Daily Data'!$B$1:$AN$1,0),TRUE)</f>
        <v>1773.9355731173493</v>
      </c>
      <c r="AC139" s="89">
        <f>-VLOOKUP($A139,'Published Daily Data'!$B:$AN,MATCH(AC$1,'Published Daily Data'!$B$1:$AN$1,0),TRUE)</f>
        <v>-34444.548326564975</v>
      </c>
      <c r="AD139" s="89">
        <f>VLOOKUP($A139,'Published Daily Data'!$B:$AN,MATCH(AD$1,'Published Daily Data'!$B$1:$AN$1,0),TRUE)</f>
        <v>59984.569911473729</v>
      </c>
      <c r="AE139" s="89">
        <f>VLOOKUP($A139,'Published Daily Data'!$B:$AN,MATCH(AE$1,'Published Daily Data'!$B$1:$AN$1,0),TRUE)</f>
        <v>131944</v>
      </c>
      <c r="AF139" s="89" t="e">
        <f>VLOOKUP($A139,'Published Daily Data'!$B:$AN,MATCH(AF$1,'Published Daily Data'!$B$1:$AN$1,0),TRUE)</f>
        <v>#N/A</v>
      </c>
      <c r="AG139" s="80">
        <f>VLOOKUP($A139,'Published Daily Data'!$B:$AN,MATCH(AG$1,'Published Daily Data'!$B$1:$AN$1,0),TRUE)</f>
        <v>1.548152767891976</v>
      </c>
      <c r="AH139" s="80">
        <f>VLOOKUP($A139,'Published Daily Data'!$B:$AN,MATCH(AH$1,'Published Daily Data'!$B$1:$AN$1,0),TRUE)</f>
        <v>1.5392148437803577</v>
      </c>
      <c r="AI139" s="80"/>
    </row>
    <row r="140" spans="1:51" x14ac:dyDescent="0.25">
      <c r="A140" s="88">
        <f t="shared" si="3"/>
        <v>44805</v>
      </c>
      <c r="B140" s="79">
        <f>VLOOKUP($A140,'Published Daily Data'!$B:$AN,MATCH(B$1,'Published Daily Data'!$B$1:$AN$1,0),TRUE)</f>
        <v>87008</v>
      </c>
      <c r="C140" s="79">
        <f>VLOOKUP($A140,'Published Daily Data'!$B:$AN,MATCH(C$1,'Published Daily Data'!$B$1:$AN$1,0),TRUE)</f>
        <v>85113</v>
      </c>
      <c r="D140" s="79">
        <f>VLOOKUP($A140,'Published Daily Data'!$B:$AN,MATCH(D$1,'Published Daily Data'!$B$1:$AN$1,0),TRUE)</f>
        <v>126549</v>
      </c>
      <c r="E140" s="79">
        <f>VLOOKUP($A140,'Published Daily Data'!$B:$AN,MATCH(E$1,'Published Daily Data'!$B$1:$AN$1,0),TRUE)</f>
        <v>41436</v>
      </c>
      <c r="F140" s="79">
        <f>VLOOKUP($A140,'Published Daily Data'!$B:$AN,MATCH(F$1,'Published Daily Data'!$B$1:$AN$1,0),TRUE)</f>
        <v>85088</v>
      </c>
      <c r="G140" s="79">
        <f>VLOOKUP($A140,'Published Daily Data'!$B:$AN,MATCH(G$1,'Published Daily Data'!$B$1:$AN$1,0),TRUE)</f>
        <v>10316</v>
      </c>
      <c r="H140" s="79">
        <f>VLOOKUP($A140,'Published Daily Data'!$B:$AN,MATCH(H$1,'Published Daily Data'!$B$1:$AN$1,0),TRUE)</f>
        <v>0</v>
      </c>
      <c r="I140" s="79">
        <f>VLOOKUP($A140,'Published Daily Data'!$B:$AN,MATCH(I$1,'Published Daily Data'!$B$1:$AN$1,0),TRUE)</f>
        <v>0</v>
      </c>
      <c r="J140" s="79">
        <f>VLOOKUP($A140,'Published Daily Data'!$B:$AN,MATCH(J$1,'Published Daily Data'!$B$1:$AN$1,0),TRUE)</f>
        <v>19645</v>
      </c>
      <c r="K140" s="79">
        <f>VLOOKUP($A140,'Published Daily Data'!$B:$AN,MATCH(K$1,'Published Daily Data'!$B$1:$AN$1,0),TRUE)</f>
        <v>1462</v>
      </c>
      <c r="L140" s="79">
        <f>VLOOKUP($A140,'Published Daily Data'!$B:$AN,MATCH(L$1,'Published Daily Data'!$B$1:$AN$1,0),TRUE)</f>
        <v>10047</v>
      </c>
      <c r="M140" s="79">
        <f>VLOOKUP($A140,'Published Daily Data'!$B:$AN,MATCH(M$1,'Published Daily Data'!$B$1:$AN$1,0),TRUE)</f>
        <v>0</v>
      </c>
      <c r="N140" s="79">
        <f>VLOOKUP($A140,'Published Daily Data'!$B:$AN,MATCH(N$1,'Published Daily Data'!$B$1:$AN$1,0),TRUE)</f>
        <v>0</v>
      </c>
      <c r="O140" s="79">
        <f>VLOOKUP($A140,'Published Daily Data'!$B:$AN,MATCH(O$1,'Published Daily Data'!$B$1:$AN$1,0),TRUE)</f>
        <v>4543</v>
      </c>
      <c r="P140" s="79">
        <f>VLOOKUP($A140,'Published Daily Data'!$B:$AN,MATCH(P$1,'Published Daily Data'!$B$1:$AN$1,0),TRUE)</f>
        <v>21654</v>
      </c>
      <c r="Q140" s="79">
        <f>VLOOKUP($A140,'Published Daily Data'!$B:$AN,MATCH(Q$1,'Published Daily Data'!$B$1:$AN$1,0),TRUE)</f>
        <v>2128</v>
      </c>
      <c r="R140" s="79">
        <f>VLOOKUP($A140,'Published Daily Data'!$B:$AN,MATCH(R$1,'Published Daily Data'!$B$1:$AN$1,0),TRUE)</f>
        <v>12384</v>
      </c>
      <c r="S140" s="79">
        <f>VLOOKUP($A140,'Published Daily Data'!$B:$AN,MATCH(S$1,'Published Daily Data'!$B$1:$AN$1,0),TRUE)</f>
        <v>-3526</v>
      </c>
      <c r="T140" s="79">
        <f>VLOOKUP($A140,'Published Daily Data'!$B:$AN,MATCH(T$1,'Published Daily Data'!$B$1:$AN$1,0),TRUE)</f>
        <v>6659</v>
      </c>
      <c r="U140" s="79">
        <f>VLOOKUP($A140,'Published Daily Data'!$B:$AN,MATCH(U$1,'Published Daily Data'!$B$1:$AN$1,0),TRUE)</f>
        <v>0</v>
      </c>
      <c r="V140" s="79">
        <f>VLOOKUP($A140,'Published Daily Data'!$B:$AN,MATCH(V$1,'Published Daily Data'!$B$1:$AN$1,0),TRUE)</f>
        <v>-2406</v>
      </c>
      <c r="W140" s="89">
        <f>VLOOKUP($A140,'Published Daily Data'!$B:$AN,MATCH(W$1,'Published Daily Data'!$B$1:$AN$1,0),TRUE)</f>
        <v>87523.749894432563</v>
      </c>
      <c r="X140" s="89">
        <f>VLOOKUP($A140,'Published Daily Data'!$B:$AN,MATCH(X$1,'Published Daily Data'!$B$1:$AN$1,0),TRUE)</f>
        <v>4804.4922163157426</v>
      </c>
      <c r="Y140" s="89">
        <f>VLOOKUP($A140,'Published Daily Data'!$B:$AN,MATCH(Y$1,'Published Daily Data'!$B$1:$AN$1,0),TRUE)</f>
        <v>0</v>
      </c>
      <c r="Z140" s="89">
        <f>VLOOKUP($A140,'Published Daily Data'!$B:$AN,MATCH(Z$1,'Published Daily Data'!$B$1:$AN$1,0),TRUE)</f>
        <v>207.51974168874818</v>
      </c>
      <c r="AA140" s="89">
        <f>VLOOKUP($A140,'Published Daily Data'!$B:$BO,MATCH(AA$1,'Published Daily Data'!$B$1:$BO$1,0),TRUE)</f>
        <v>92535.761852437019</v>
      </c>
      <c r="AB140" s="89">
        <f>VLOOKUP($A140,'Published Daily Data'!$B:$AN,MATCH(AB$1,'Published Daily Data'!$B$1:$AN$1,0),TRUE)</f>
        <v>3674.1204911954424</v>
      </c>
      <c r="AC140" s="89">
        <f>-VLOOKUP($A140,'Published Daily Data'!$B:$AN,MATCH(AC$1,'Published Daily Data'!$B$1:$AN$1,0),TRUE)</f>
        <v>-34847.435959205417</v>
      </c>
      <c r="AD140" s="89">
        <f>VLOOKUP($A140,'Published Daily Data'!$B:$AN,MATCH(AD$1,'Published Daily Data'!$B$1:$AN$1,0),TRUE)</f>
        <v>61362.446384427079</v>
      </c>
      <c r="AE140" s="89">
        <f>VLOOKUP($A140,'Published Daily Data'!$B:$AN,MATCH(AE$1,'Published Daily Data'!$B$1:$AN$1,0),TRUE)</f>
        <v>126558</v>
      </c>
      <c r="AF140" s="89" t="e">
        <f>VLOOKUP($A140,'Published Daily Data'!$B:$AN,MATCH(AF$1,'Published Daily Data'!$B$1:$AN$1,0),TRUE)</f>
        <v>#N/A</v>
      </c>
      <c r="AG140" s="80">
        <f>VLOOKUP($A140,'Published Daily Data'!$B:$AN,MATCH(AG$1,'Published Daily Data'!$B$1:$AN$1,0),TRUE)</f>
        <v>1.6119580847921087</v>
      </c>
      <c r="AH140" s="80">
        <f>VLOOKUP($A140,'Published Daily Data'!$B:$AN,MATCH(AH$1,'Published Daily Data'!$B$1:$AN$1,0),TRUE)</f>
        <v>1.5892586704733866</v>
      </c>
      <c r="AI140" s="80"/>
    </row>
    <row r="141" spans="1:51" x14ac:dyDescent="0.25">
      <c r="A141" s="88">
        <f t="shared" si="3"/>
        <v>44806</v>
      </c>
      <c r="B141" s="79">
        <f>VLOOKUP($A141,'Published Daily Data'!$B:$AN,MATCH(B$1,'Published Daily Data'!$B$1:$AN$1,0),TRUE)</f>
        <v>87291</v>
      </c>
      <c r="C141" s="79">
        <f>VLOOKUP($A141,'Published Daily Data'!$B:$AN,MATCH(C$1,'Published Daily Data'!$B$1:$AN$1,0),TRUE)</f>
        <v>86523</v>
      </c>
      <c r="D141" s="79">
        <f>VLOOKUP($A141,'Published Daily Data'!$B:$AN,MATCH(D$1,'Published Daily Data'!$B$1:$AN$1,0),TRUE)</f>
        <v>127886</v>
      </c>
      <c r="E141" s="79">
        <f>VLOOKUP($A141,'Published Daily Data'!$B:$AN,MATCH(E$1,'Published Daily Data'!$B$1:$AN$1,0),TRUE)</f>
        <v>41363</v>
      </c>
      <c r="F141" s="79">
        <f>VLOOKUP($A141,'Published Daily Data'!$B:$AN,MATCH(F$1,'Published Daily Data'!$B$1:$AN$1,0),TRUE)</f>
        <v>84377</v>
      </c>
      <c r="G141" s="79">
        <f>VLOOKUP($A141,'Published Daily Data'!$B:$AN,MATCH(G$1,'Published Daily Data'!$B$1:$AN$1,0),TRUE)</f>
        <v>9149</v>
      </c>
      <c r="H141" s="79">
        <f>VLOOKUP($A141,'Published Daily Data'!$B:$AN,MATCH(H$1,'Published Daily Data'!$B$1:$AN$1,0),TRUE)</f>
        <v>0</v>
      </c>
      <c r="I141" s="79">
        <f>VLOOKUP($A141,'Published Daily Data'!$B:$AN,MATCH(I$1,'Published Daily Data'!$B$1:$AN$1,0),TRUE)</f>
        <v>0</v>
      </c>
      <c r="J141" s="79">
        <f>VLOOKUP($A141,'Published Daily Data'!$B:$AN,MATCH(J$1,'Published Daily Data'!$B$1:$AN$1,0),TRUE)</f>
        <v>19672</v>
      </c>
      <c r="K141" s="79">
        <f>VLOOKUP($A141,'Published Daily Data'!$B:$AN,MATCH(K$1,'Published Daily Data'!$B$1:$AN$1,0),TRUE)</f>
        <v>1345</v>
      </c>
      <c r="L141" s="79">
        <f>VLOOKUP($A141,'Published Daily Data'!$B:$AN,MATCH(L$1,'Published Daily Data'!$B$1:$AN$1,0),TRUE)</f>
        <v>13345</v>
      </c>
      <c r="M141" s="79">
        <f>VLOOKUP($A141,'Published Daily Data'!$B:$AN,MATCH(M$1,'Published Daily Data'!$B$1:$AN$1,0),TRUE)</f>
        <v>0</v>
      </c>
      <c r="N141" s="79">
        <f>VLOOKUP($A141,'Published Daily Data'!$B:$AN,MATCH(N$1,'Published Daily Data'!$B$1:$AN$1,0),TRUE)</f>
        <v>0</v>
      </c>
      <c r="O141" s="79">
        <f>VLOOKUP($A141,'Published Daily Data'!$B:$AN,MATCH(O$1,'Published Daily Data'!$B$1:$AN$1,0),TRUE)</f>
        <v>5068</v>
      </c>
      <c r="P141" s="79">
        <f>VLOOKUP($A141,'Published Daily Data'!$B:$AN,MATCH(P$1,'Published Daily Data'!$B$1:$AN$1,0),TRUE)</f>
        <v>21269</v>
      </c>
      <c r="Q141" s="79">
        <f>VLOOKUP($A141,'Published Daily Data'!$B:$AN,MATCH(Q$1,'Published Daily Data'!$B$1:$AN$1,0),TRUE)</f>
        <v>1905</v>
      </c>
      <c r="R141" s="79">
        <f>VLOOKUP($A141,'Published Daily Data'!$B:$AN,MATCH(R$1,'Published Daily Data'!$B$1:$AN$1,0),TRUE)</f>
        <v>11208</v>
      </c>
      <c r="S141" s="79">
        <f>VLOOKUP($A141,'Published Daily Data'!$B:$AN,MATCH(S$1,'Published Daily Data'!$B$1:$AN$1,0),TRUE)</f>
        <v>-3308</v>
      </c>
      <c r="T141" s="79">
        <f>VLOOKUP($A141,'Published Daily Data'!$B:$AN,MATCH(T$1,'Published Daily Data'!$B$1:$AN$1,0),TRUE)</f>
        <v>6982</v>
      </c>
      <c r="U141" s="79">
        <f>VLOOKUP($A141,'Published Daily Data'!$B:$AN,MATCH(U$1,'Published Daily Data'!$B$1:$AN$1,0),TRUE)</f>
        <v>0</v>
      </c>
      <c r="V141" s="79">
        <f>VLOOKUP($A141,'Published Daily Data'!$B:$AN,MATCH(V$1,'Published Daily Data'!$B$1:$AN$1,0),TRUE)</f>
        <v>-1761</v>
      </c>
      <c r="W141" s="89">
        <f>VLOOKUP($A141,'Published Daily Data'!$B:$AN,MATCH(W$1,'Published Daily Data'!$B$1:$AN$1,0),TRUE)</f>
        <v>86787.815732601928</v>
      </c>
      <c r="X141" s="89">
        <f>VLOOKUP($A141,'Published Daily Data'!$B:$AN,MATCH(X$1,'Published Daily Data'!$B$1:$AN$1,0),TRUE)</f>
        <v>4262.9710263869038</v>
      </c>
      <c r="Y141" s="89">
        <f>VLOOKUP($A141,'Published Daily Data'!$B:$AN,MATCH(Y$1,'Published Daily Data'!$B$1:$AN$1,0),TRUE)</f>
        <v>0</v>
      </c>
      <c r="Z141" s="89">
        <f>VLOOKUP($A141,'Published Daily Data'!$B:$AN,MATCH(Z$1,'Published Daily Data'!$B$1:$AN$1,0),TRUE)</f>
        <v>228.88853321912961</v>
      </c>
      <c r="AA141" s="89">
        <f>VLOOKUP($A141,'Published Daily Data'!$B:$BO,MATCH(AA$1,'Published Daily Data'!$B$1:$BO$1,0),TRUE)</f>
        <v>91279.675292207961</v>
      </c>
      <c r="AB141" s="89">
        <f>VLOOKUP($A141,'Published Daily Data'!$B:$AN,MATCH(AB$1,'Published Daily Data'!$B$1:$AN$1,0),TRUE)</f>
        <v>3084.515565177001</v>
      </c>
      <c r="AC141" s="89">
        <f>-VLOOKUP($A141,'Published Daily Data'!$B:$AN,MATCH(AC$1,'Published Daily Data'!$B$1:$AN$1,0),TRUE)</f>
        <v>-33297.800979046602</v>
      </c>
      <c r="AD141" s="89">
        <f>VLOOKUP($A141,'Published Daily Data'!$B:$AN,MATCH(AD$1,'Published Daily Data'!$B$1:$AN$1,0),TRUE)</f>
        <v>61066.389878338341</v>
      </c>
      <c r="AE141" s="89">
        <f>VLOOKUP($A141,'Published Daily Data'!$B:$AN,MATCH(AE$1,'Published Daily Data'!$B$1:$AN$1,0),TRUE)</f>
        <v>127888</v>
      </c>
      <c r="AF141" s="89" t="e">
        <f>VLOOKUP($A141,'Published Daily Data'!$B:$AN,MATCH(AF$1,'Published Daily Data'!$B$1:$AN$1,0),TRUE)</f>
        <v>#N/A</v>
      </c>
      <c r="AG141" s="80">
        <f>VLOOKUP($A141,'Published Daily Data'!$B:$AN,MATCH(AG$1,'Published Daily Data'!$B$1:$AN$1,0),TRUE)</f>
        <v>1.5735408931464054</v>
      </c>
      <c r="AH141" s="80">
        <f>VLOOKUP($A141,'Published Daily Data'!$B:$AN,MATCH(AH$1,'Published Daily Data'!$B$1:$AN$1,0),TRUE)</f>
        <v>1.5559455007637359</v>
      </c>
      <c r="AI141" s="80"/>
    </row>
    <row r="142" spans="1:51" x14ac:dyDescent="0.25">
      <c r="A142" s="88">
        <f t="shared" si="3"/>
        <v>44807</v>
      </c>
      <c r="B142" s="79">
        <f>VLOOKUP($A142,'Published Daily Data'!$B:$AN,MATCH(B$1,'Published Daily Data'!$B$1:$AN$1,0),TRUE)</f>
        <v>83083</v>
      </c>
      <c r="C142" s="79">
        <f>VLOOKUP($A142,'Published Daily Data'!$B:$AN,MATCH(C$1,'Published Daily Data'!$B$1:$AN$1,0),TRUE)</f>
        <v>82265</v>
      </c>
      <c r="D142" s="79">
        <f>VLOOKUP($A142,'Published Daily Data'!$B:$AN,MATCH(D$1,'Published Daily Data'!$B$1:$AN$1,0),TRUE)</f>
        <v>125719</v>
      </c>
      <c r="E142" s="79">
        <f>VLOOKUP($A142,'Published Daily Data'!$B:$AN,MATCH(E$1,'Published Daily Data'!$B$1:$AN$1,0),TRUE)</f>
        <v>43454</v>
      </c>
      <c r="F142" s="79">
        <f>VLOOKUP($A142,'Published Daily Data'!$B:$AN,MATCH(F$1,'Published Daily Data'!$B$1:$AN$1,0),TRUE)</f>
        <v>82079</v>
      </c>
      <c r="G142" s="79">
        <f>VLOOKUP($A142,'Published Daily Data'!$B:$AN,MATCH(G$1,'Published Daily Data'!$B$1:$AN$1,0),TRUE)</f>
        <v>8441</v>
      </c>
      <c r="H142" s="79">
        <f>VLOOKUP($A142,'Published Daily Data'!$B:$AN,MATCH(H$1,'Published Daily Data'!$B$1:$AN$1,0),TRUE)</f>
        <v>0</v>
      </c>
      <c r="I142" s="79">
        <f>VLOOKUP($A142,'Published Daily Data'!$B:$AN,MATCH(I$1,'Published Daily Data'!$B$1:$AN$1,0),TRUE)</f>
        <v>0</v>
      </c>
      <c r="J142" s="79">
        <f>VLOOKUP($A142,'Published Daily Data'!$B:$AN,MATCH(J$1,'Published Daily Data'!$B$1:$AN$1,0),TRUE)</f>
        <v>18968</v>
      </c>
      <c r="K142" s="79">
        <f>VLOOKUP($A142,'Published Daily Data'!$B:$AN,MATCH(K$1,'Published Daily Data'!$B$1:$AN$1,0),TRUE)</f>
        <v>1564</v>
      </c>
      <c r="L142" s="79">
        <f>VLOOKUP($A142,'Published Daily Data'!$B:$AN,MATCH(L$1,'Published Daily Data'!$B$1:$AN$1,0),TRUE)</f>
        <v>14671</v>
      </c>
      <c r="M142" s="79">
        <f>VLOOKUP($A142,'Published Daily Data'!$B:$AN,MATCH(M$1,'Published Daily Data'!$B$1:$AN$1,0),TRUE)</f>
        <v>0</v>
      </c>
      <c r="N142" s="79">
        <f>VLOOKUP($A142,'Published Daily Data'!$B:$AN,MATCH(N$1,'Published Daily Data'!$B$1:$AN$1,0),TRUE)</f>
        <v>0</v>
      </c>
      <c r="O142" s="79">
        <f>VLOOKUP($A142,'Published Daily Data'!$B:$AN,MATCH(O$1,'Published Daily Data'!$B$1:$AN$1,0),TRUE)</f>
        <v>5130</v>
      </c>
      <c r="P142" s="79">
        <f>VLOOKUP($A142,'Published Daily Data'!$B:$AN,MATCH(P$1,'Published Daily Data'!$B$1:$AN$1,0),TRUE)</f>
        <v>14509</v>
      </c>
      <c r="Q142" s="79">
        <f>VLOOKUP($A142,'Published Daily Data'!$B:$AN,MATCH(Q$1,'Published Daily Data'!$B$1:$AN$1,0),TRUE)</f>
        <v>3056</v>
      </c>
      <c r="R142" s="79">
        <f>VLOOKUP($A142,'Published Daily Data'!$B:$AN,MATCH(R$1,'Published Daily Data'!$B$1:$AN$1,0),TRUE)</f>
        <v>14513</v>
      </c>
      <c r="S142" s="79">
        <f>VLOOKUP($A142,'Published Daily Data'!$B:$AN,MATCH(S$1,'Published Daily Data'!$B$1:$AN$1,0),TRUE)</f>
        <v>2092</v>
      </c>
      <c r="T142" s="79">
        <f>VLOOKUP($A142,'Published Daily Data'!$B:$AN,MATCH(T$1,'Published Daily Data'!$B$1:$AN$1,0),TRUE)</f>
        <v>6988</v>
      </c>
      <c r="U142" s="79">
        <f>VLOOKUP($A142,'Published Daily Data'!$B:$AN,MATCH(U$1,'Published Daily Data'!$B$1:$AN$1,0),TRUE)</f>
        <v>0</v>
      </c>
      <c r="V142" s="79">
        <f>VLOOKUP($A142,'Published Daily Data'!$B:$AN,MATCH(V$1,'Published Daily Data'!$B$1:$AN$1,0),TRUE)</f>
        <v>-2834</v>
      </c>
      <c r="W142" s="89">
        <f>VLOOKUP($A142,'Published Daily Data'!$B:$AN,MATCH(W$1,'Published Daily Data'!$B$1:$AN$1,0),TRUE)</f>
        <v>84330.991535543944</v>
      </c>
      <c r="X142" s="89">
        <f>VLOOKUP($A142,'Published Daily Data'!$B:$AN,MATCH(X$1,'Published Daily Data'!$B$1:$AN$1,0),TRUE)</f>
        <v>3942.9946516406153</v>
      </c>
      <c r="Y142" s="89">
        <f>VLOOKUP($A142,'Published Daily Data'!$B:$AN,MATCH(Y$1,'Published Daily Data'!$B$1:$AN$1,0),TRUE)</f>
        <v>0</v>
      </c>
      <c r="Z142" s="89">
        <f>VLOOKUP($A142,'Published Daily Data'!$B:$AN,MATCH(Z$1,'Published Daily Data'!$B$1:$AN$1,0),TRUE)</f>
        <v>234.49051379177641</v>
      </c>
      <c r="AA142" s="89">
        <f>VLOOKUP($A142,'Published Daily Data'!$B:$BO,MATCH(AA$1,'Published Daily Data'!$B$1:$BO$1,0),TRUE)</f>
        <v>88508.476700976316</v>
      </c>
      <c r="AB142" s="89">
        <f>VLOOKUP($A142,'Published Daily Data'!$B:$AN,MATCH(AB$1,'Published Daily Data'!$B$1:$AN$1,0),TRUE)</f>
        <v>1378.1565788637477</v>
      </c>
      <c r="AC142" s="89">
        <f>-VLOOKUP($A142,'Published Daily Data'!$B:$AN,MATCH(AC$1,'Published Daily Data'!$B$1:$AN$1,0),TRUE)</f>
        <v>-32346.425678791256</v>
      </c>
      <c r="AD142" s="89">
        <f>VLOOKUP($A142,'Published Daily Data'!$B:$AN,MATCH(AD$1,'Published Daily Data'!$B$1:$AN$1,0),TRUE)</f>
        <v>57540.207601048816</v>
      </c>
      <c r="AE142" s="89">
        <f>VLOOKUP($A142,'Published Daily Data'!$B:$AN,MATCH(AE$1,'Published Daily Data'!$B$1:$AN$1,0),TRUE)</f>
        <v>125723</v>
      </c>
      <c r="AF142" s="89" t="e">
        <f>VLOOKUP($A142,'Published Daily Data'!$B:$AN,MATCH(AF$1,'Published Daily Data'!$B$1:$AN$1,0),TRUE)</f>
        <v>#N/A</v>
      </c>
      <c r="AG142" s="80">
        <f>VLOOKUP($A142,'Published Daily Data'!$B:$AN,MATCH(AG$1,'Published Daily Data'!$B$1:$AN$1,0),TRUE)</f>
        <v>1.5520434439562083</v>
      </c>
      <c r="AH142" s="80">
        <f>VLOOKUP($A142,'Published Daily Data'!$B:$AN,MATCH(AH$1,'Published Daily Data'!$B$1:$AN$1,0),TRUE)</f>
        <v>1.5419452343096942</v>
      </c>
      <c r="AI142" s="80"/>
    </row>
    <row r="143" spans="1:51" x14ac:dyDescent="0.25">
      <c r="A143" s="88">
        <f t="shared" si="3"/>
        <v>44808</v>
      </c>
      <c r="B143" s="79">
        <f>VLOOKUP($A143,'Published Daily Data'!$B:$AN,MATCH(B$1,'Published Daily Data'!$B$1:$AN$1,0),TRUE)</f>
        <v>83168</v>
      </c>
      <c r="C143" s="79">
        <f>VLOOKUP($A143,'Published Daily Data'!$B:$AN,MATCH(C$1,'Published Daily Data'!$B$1:$AN$1,0),TRUE)</f>
        <v>81647</v>
      </c>
      <c r="D143" s="79">
        <f>VLOOKUP($A143,'Published Daily Data'!$B:$AN,MATCH(D$1,'Published Daily Data'!$B$1:$AN$1,0),TRUE)</f>
        <v>127711</v>
      </c>
      <c r="E143" s="79">
        <f>VLOOKUP($A143,'Published Daily Data'!$B:$AN,MATCH(E$1,'Published Daily Data'!$B$1:$AN$1,0),TRUE)</f>
        <v>46064</v>
      </c>
      <c r="F143" s="79">
        <f>VLOOKUP($A143,'Published Daily Data'!$B:$AN,MATCH(F$1,'Published Daily Data'!$B$1:$AN$1,0),TRUE)</f>
        <v>83300</v>
      </c>
      <c r="G143" s="79">
        <f>VLOOKUP($A143,'Published Daily Data'!$B:$AN,MATCH(G$1,'Published Daily Data'!$B$1:$AN$1,0),TRUE)</f>
        <v>8585</v>
      </c>
      <c r="H143" s="79">
        <f>VLOOKUP($A143,'Published Daily Data'!$B:$AN,MATCH(H$1,'Published Daily Data'!$B$1:$AN$1,0),TRUE)</f>
        <v>0</v>
      </c>
      <c r="I143" s="79">
        <f>VLOOKUP($A143,'Published Daily Data'!$B:$AN,MATCH(I$1,'Published Daily Data'!$B$1:$AN$1,0),TRUE)</f>
        <v>0</v>
      </c>
      <c r="J143" s="79">
        <f>VLOOKUP($A143,'Published Daily Data'!$B:$AN,MATCH(J$1,'Published Daily Data'!$B$1:$AN$1,0),TRUE)</f>
        <v>19432</v>
      </c>
      <c r="K143" s="79">
        <f>VLOOKUP($A143,'Published Daily Data'!$B:$AN,MATCH(K$1,'Published Daily Data'!$B$1:$AN$1,0),TRUE)</f>
        <v>1662</v>
      </c>
      <c r="L143" s="79">
        <f>VLOOKUP($A143,'Published Daily Data'!$B:$AN,MATCH(L$1,'Published Daily Data'!$B$1:$AN$1,0),TRUE)</f>
        <v>14729</v>
      </c>
      <c r="M143" s="79">
        <f>VLOOKUP($A143,'Published Daily Data'!$B:$AN,MATCH(M$1,'Published Daily Data'!$B$1:$AN$1,0),TRUE)</f>
        <v>0</v>
      </c>
      <c r="N143" s="79">
        <f>VLOOKUP($A143,'Published Daily Data'!$B:$AN,MATCH(N$1,'Published Daily Data'!$B$1:$AN$1,0),TRUE)</f>
        <v>0</v>
      </c>
      <c r="O143" s="79">
        <f>VLOOKUP($A143,'Published Daily Data'!$B:$AN,MATCH(O$1,'Published Daily Data'!$B$1:$AN$1,0),TRUE)</f>
        <v>4109</v>
      </c>
      <c r="P143" s="79">
        <f>VLOOKUP($A143,'Published Daily Data'!$B:$AN,MATCH(P$1,'Published Daily Data'!$B$1:$AN$1,0),TRUE)</f>
        <v>15723</v>
      </c>
      <c r="Q143" s="79">
        <f>VLOOKUP($A143,'Published Daily Data'!$B:$AN,MATCH(Q$1,'Published Daily Data'!$B$1:$AN$1,0),TRUE)</f>
        <v>5927</v>
      </c>
      <c r="R143" s="79">
        <f>VLOOKUP($A143,'Published Daily Data'!$B:$AN,MATCH(R$1,'Published Daily Data'!$B$1:$AN$1,0),TRUE)</f>
        <v>13691</v>
      </c>
      <c r="S143" s="79">
        <f>VLOOKUP($A143,'Published Daily Data'!$B:$AN,MATCH(S$1,'Published Daily Data'!$B$1:$AN$1,0),TRUE)</f>
        <v>1929</v>
      </c>
      <c r="T143" s="79">
        <f>VLOOKUP($A143,'Published Daily Data'!$B:$AN,MATCH(T$1,'Published Daily Data'!$B$1:$AN$1,0),TRUE)</f>
        <v>7233</v>
      </c>
      <c r="U143" s="79">
        <f>VLOOKUP($A143,'Published Daily Data'!$B:$AN,MATCH(U$1,'Published Daily Data'!$B$1:$AN$1,0),TRUE)</f>
        <v>0</v>
      </c>
      <c r="V143" s="79">
        <f>VLOOKUP($A143,'Published Daily Data'!$B:$AN,MATCH(V$1,'Published Daily Data'!$B$1:$AN$1,0),TRUE)</f>
        <v>-2548</v>
      </c>
      <c r="W143" s="89">
        <f>VLOOKUP($A143,'Published Daily Data'!$B:$AN,MATCH(W$1,'Published Daily Data'!$B$1:$AN$1,0),TRUE)</f>
        <v>85565.148566394608</v>
      </c>
      <c r="X143" s="89">
        <f>VLOOKUP($A143,'Published Daily Data'!$B:$AN,MATCH(X$1,'Published Daily Data'!$B$1:$AN$1,0),TRUE)</f>
        <v>4013.8902235976598</v>
      </c>
      <c r="Y143" s="89">
        <f>VLOOKUP($A143,'Published Daily Data'!$B:$AN,MATCH(Y$1,'Published Daily Data'!$B$1:$AN$1,0),TRUE)</f>
        <v>0</v>
      </c>
      <c r="Z143" s="89">
        <f>VLOOKUP($A143,'Published Daily Data'!$B:$AN,MATCH(Z$1,'Published Daily Data'!$B$1:$AN$1,0),TRUE)</f>
        <v>238.62039245413203</v>
      </c>
      <c r="AA143" s="89">
        <f>VLOOKUP($A143,'Published Daily Data'!$B:$BO,MATCH(AA$1,'Published Daily Data'!$B$1:$BO$1,0),TRUE)</f>
        <v>89817.659182446412</v>
      </c>
      <c r="AB143" s="89">
        <f>VLOOKUP($A143,'Published Daily Data'!$B:$AN,MATCH(AB$1,'Published Daily Data'!$B$1:$AN$1,0),TRUE)</f>
        <v>1297.188562133914</v>
      </c>
      <c r="AC143" s="89">
        <f>-VLOOKUP($A143,'Published Daily Data'!$B:$AN,MATCH(AC$1,'Published Daily Data'!$B$1:$AN$1,0),TRUE)</f>
        <v>-34166.541530091898</v>
      </c>
      <c r="AD143" s="89">
        <f>VLOOKUP($A143,'Published Daily Data'!$B:$AN,MATCH(AD$1,'Published Daily Data'!$B$1:$AN$1,0),TRUE)</f>
        <v>56948.306214488417</v>
      </c>
      <c r="AE143" s="89">
        <f>VLOOKUP($A143,'Published Daily Data'!$B:$AN,MATCH(AE$1,'Published Daily Data'!$B$1:$AN$1,0),TRUE)</f>
        <v>127708</v>
      </c>
      <c r="AF143" s="89" t="e">
        <f>VLOOKUP($A143,'Published Daily Data'!$B:$AN,MATCH(AF$1,'Published Daily Data'!$B$1:$AN$1,0),TRUE)</f>
        <v>#N/A</v>
      </c>
      <c r="AG143" s="80">
        <f>VLOOKUP($A143,'Published Daily Data'!$B:$AN,MATCH(AG$1,'Published Daily Data'!$B$1:$AN$1,0),TRUE)</f>
        <v>1.5505199970777477</v>
      </c>
      <c r="AH143" s="80">
        <f>VLOOKUP($A143,'Published Daily Data'!$B:$AN,MATCH(AH$1,'Published Daily Data'!$B$1:$AN$1,0),TRUE)</f>
        <v>1.5377660923838306</v>
      </c>
      <c r="AI143" s="80"/>
    </row>
    <row r="144" spans="1:51" x14ac:dyDescent="0.25">
      <c r="A144" s="88">
        <f t="shared" si="3"/>
        <v>44809</v>
      </c>
      <c r="B144" s="79">
        <f>VLOOKUP($A144,'Published Daily Data'!$B:$AN,MATCH(B$1,'Published Daily Data'!$B$1:$AN$1,0),TRUE)</f>
        <v>85008</v>
      </c>
      <c r="C144" s="79">
        <f>VLOOKUP($A144,'Published Daily Data'!$B:$AN,MATCH(C$1,'Published Daily Data'!$B$1:$AN$1,0),TRUE)</f>
        <v>86115</v>
      </c>
      <c r="D144" s="79">
        <f>VLOOKUP($A144,'Published Daily Data'!$B:$AN,MATCH(D$1,'Published Daily Data'!$B$1:$AN$1,0),TRUE)</f>
        <v>127328</v>
      </c>
      <c r="E144" s="79">
        <f>VLOOKUP($A144,'Published Daily Data'!$B:$AN,MATCH(E$1,'Published Daily Data'!$B$1:$AN$1,0),TRUE)</f>
        <v>41213</v>
      </c>
      <c r="F144" s="79">
        <f>VLOOKUP($A144,'Published Daily Data'!$B:$AN,MATCH(F$1,'Published Daily Data'!$B$1:$AN$1,0),TRUE)</f>
        <v>82617</v>
      </c>
      <c r="G144" s="79">
        <f>VLOOKUP($A144,'Published Daily Data'!$B:$AN,MATCH(G$1,'Published Daily Data'!$B$1:$AN$1,0),TRUE)</f>
        <v>9661</v>
      </c>
      <c r="H144" s="79">
        <f>VLOOKUP($A144,'Published Daily Data'!$B:$AN,MATCH(H$1,'Published Daily Data'!$B$1:$AN$1,0),TRUE)</f>
        <v>0</v>
      </c>
      <c r="I144" s="79">
        <f>VLOOKUP($A144,'Published Daily Data'!$B:$AN,MATCH(I$1,'Published Daily Data'!$B$1:$AN$1,0),TRUE)</f>
        <v>0</v>
      </c>
      <c r="J144" s="79">
        <f>VLOOKUP($A144,'Published Daily Data'!$B:$AN,MATCH(J$1,'Published Daily Data'!$B$1:$AN$1,0),TRUE)</f>
        <v>19384</v>
      </c>
      <c r="K144" s="79">
        <f>VLOOKUP($A144,'Published Daily Data'!$B:$AN,MATCH(K$1,'Published Daily Data'!$B$1:$AN$1,0),TRUE)</f>
        <v>1634</v>
      </c>
      <c r="L144" s="79">
        <f>VLOOKUP($A144,'Published Daily Data'!$B:$AN,MATCH(L$1,'Published Daily Data'!$B$1:$AN$1,0),TRUE)</f>
        <v>14035</v>
      </c>
      <c r="M144" s="79">
        <f>VLOOKUP($A144,'Published Daily Data'!$B:$AN,MATCH(M$1,'Published Daily Data'!$B$1:$AN$1,0),TRUE)</f>
        <v>0</v>
      </c>
      <c r="N144" s="79">
        <f>VLOOKUP($A144,'Published Daily Data'!$B:$AN,MATCH(N$1,'Published Daily Data'!$B$1:$AN$1,0),TRUE)</f>
        <v>0</v>
      </c>
      <c r="O144" s="79">
        <f>VLOOKUP($A144,'Published Daily Data'!$B:$AN,MATCH(O$1,'Published Daily Data'!$B$1:$AN$1,0),TRUE)</f>
        <v>4436</v>
      </c>
      <c r="P144" s="79">
        <f>VLOOKUP($A144,'Published Daily Data'!$B:$AN,MATCH(P$1,'Published Daily Data'!$B$1:$AN$1,0),TRUE)</f>
        <v>19399</v>
      </c>
      <c r="Q144" s="79">
        <f>VLOOKUP($A144,'Published Daily Data'!$B:$AN,MATCH(Q$1,'Published Daily Data'!$B$1:$AN$1,0),TRUE)</f>
        <v>1775</v>
      </c>
      <c r="R144" s="79">
        <f>VLOOKUP($A144,'Published Daily Data'!$B:$AN,MATCH(R$1,'Published Daily Data'!$B$1:$AN$1,0),TRUE)</f>
        <v>12122</v>
      </c>
      <c r="S144" s="79">
        <f>VLOOKUP($A144,'Published Daily Data'!$B:$AN,MATCH(S$1,'Published Daily Data'!$B$1:$AN$1,0),TRUE)</f>
        <v>-733</v>
      </c>
      <c r="T144" s="79">
        <f>VLOOKUP($A144,'Published Daily Data'!$B:$AN,MATCH(T$1,'Published Daily Data'!$B$1:$AN$1,0),TRUE)</f>
        <v>7067</v>
      </c>
      <c r="U144" s="79">
        <f>VLOOKUP($A144,'Published Daily Data'!$B:$AN,MATCH(U$1,'Published Daily Data'!$B$1:$AN$1,0),TRUE)</f>
        <v>0</v>
      </c>
      <c r="V144" s="79">
        <f>VLOOKUP($A144,'Published Daily Data'!$B:$AN,MATCH(V$1,'Published Daily Data'!$B$1:$AN$1,0),TRUE)</f>
        <v>-2853</v>
      </c>
      <c r="W144" s="89">
        <f>VLOOKUP($A144,'Published Daily Data'!$B:$AN,MATCH(W$1,'Published Daily Data'!$B$1:$AN$1,0),TRUE)</f>
        <v>84933.196389441713</v>
      </c>
      <c r="X144" s="89">
        <f>VLOOKUP($A144,'Published Daily Data'!$B:$AN,MATCH(X$1,'Published Daily Data'!$B$1:$AN$1,0),TRUE)</f>
        <v>4512.2917374003855</v>
      </c>
      <c r="Y144" s="89">
        <f>VLOOKUP($A144,'Published Daily Data'!$B:$AN,MATCH(Y$1,'Published Daily Data'!$B$1:$AN$1,0),TRUE)</f>
        <v>0</v>
      </c>
      <c r="Z144" s="89">
        <f>VLOOKUP($A144,'Published Daily Data'!$B:$AN,MATCH(Z$1,'Published Daily Data'!$B$1:$AN$1,0),TRUE)</f>
        <v>233.49134959927105</v>
      </c>
      <c r="AA144" s="89">
        <f>VLOOKUP($A144,'Published Daily Data'!$B:$BO,MATCH(AA$1,'Published Daily Data'!$B$1:$BO$1,0),TRUE)</f>
        <v>89678.979476441367</v>
      </c>
      <c r="AB144" s="89">
        <f>VLOOKUP($A144,'Published Daily Data'!$B:$AN,MATCH(AB$1,'Published Daily Data'!$B$1:$AN$1,0),TRUE)</f>
        <v>2252.6289676502947</v>
      </c>
      <c r="AC144" s="89">
        <f>-VLOOKUP($A144,'Published Daily Data'!$B:$AN,MATCH(AC$1,'Published Daily Data'!$B$1:$AN$1,0),TRUE)</f>
        <v>-32053.364231832416</v>
      </c>
      <c r="AD144" s="89">
        <f>VLOOKUP($A144,'Published Daily Data'!$B:$AN,MATCH(AD$1,'Published Daily Data'!$B$1:$AN$1,0),TRUE)</f>
        <v>59878.244212259255</v>
      </c>
      <c r="AE144" s="89">
        <f>VLOOKUP($A144,'Published Daily Data'!$B:$AN,MATCH(AE$1,'Published Daily Data'!$B$1:$AN$1,0),TRUE)</f>
        <v>127331</v>
      </c>
      <c r="AF144" s="89" t="e">
        <f>VLOOKUP($A144,'Published Daily Data'!$B:$AN,MATCH(AF$1,'Published Daily Data'!$B$1:$AN$1,0),TRUE)</f>
        <v>#N/A</v>
      </c>
      <c r="AG144" s="80">
        <f>VLOOKUP($A144,'Published Daily Data'!$B:$AN,MATCH(AG$1,'Published Daily Data'!$B$1:$AN$1,0),TRUE)</f>
        <v>1.5527096444177158</v>
      </c>
      <c r="AH144" s="80">
        <f>VLOOKUP($A144,'Published Daily Data'!$B:$AN,MATCH(AH$1,'Published Daily Data'!$B$1:$AN$1,0),TRUE)</f>
        <v>1.5328824955901321</v>
      </c>
      <c r="AI144" s="80"/>
      <c r="AY144" s="84"/>
    </row>
    <row r="145" spans="1:35" x14ac:dyDescent="0.25">
      <c r="A145" s="88">
        <f t="shared" si="3"/>
        <v>44810</v>
      </c>
      <c r="B145" s="79">
        <f>VLOOKUP($A145,'Published Daily Data'!$B:$AN,MATCH(B$1,'Published Daily Data'!$B$1:$AN$1,0),TRUE)</f>
        <v>88784</v>
      </c>
      <c r="C145" s="79">
        <f>VLOOKUP($A145,'Published Daily Data'!$B:$AN,MATCH(C$1,'Published Daily Data'!$B$1:$AN$1,0),TRUE)</f>
        <v>94525</v>
      </c>
      <c r="D145" s="79">
        <f>VLOOKUP($A145,'Published Daily Data'!$B:$AN,MATCH(D$1,'Published Daily Data'!$B$1:$AN$1,0),TRUE)</f>
        <v>126741</v>
      </c>
      <c r="E145" s="79">
        <f>VLOOKUP($A145,'Published Daily Data'!$B:$AN,MATCH(E$1,'Published Daily Data'!$B$1:$AN$1,0),TRUE)</f>
        <v>32216</v>
      </c>
      <c r="F145" s="79">
        <f>VLOOKUP($A145,'Published Daily Data'!$B:$AN,MATCH(F$1,'Published Daily Data'!$B$1:$AN$1,0),TRUE)</f>
        <v>83560</v>
      </c>
      <c r="G145" s="79">
        <f>VLOOKUP($A145,'Published Daily Data'!$B:$AN,MATCH(G$1,'Published Daily Data'!$B$1:$AN$1,0),TRUE)</f>
        <v>10445</v>
      </c>
      <c r="H145" s="79">
        <f>VLOOKUP($A145,'Published Daily Data'!$B:$AN,MATCH(H$1,'Published Daily Data'!$B$1:$AN$1,0),TRUE)</f>
        <v>0</v>
      </c>
      <c r="I145" s="79">
        <f>VLOOKUP($A145,'Published Daily Data'!$B:$AN,MATCH(I$1,'Published Daily Data'!$B$1:$AN$1,0),TRUE)</f>
        <v>0</v>
      </c>
      <c r="J145" s="79">
        <f>VLOOKUP($A145,'Published Daily Data'!$B:$AN,MATCH(J$1,'Published Daily Data'!$B$1:$AN$1,0),TRUE)</f>
        <v>19415</v>
      </c>
      <c r="K145" s="79">
        <f>VLOOKUP($A145,'Published Daily Data'!$B:$AN,MATCH(K$1,'Published Daily Data'!$B$1:$AN$1,0),TRUE)</f>
        <v>1559</v>
      </c>
      <c r="L145" s="79">
        <f>VLOOKUP($A145,'Published Daily Data'!$B:$AN,MATCH(L$1,'Published Daily Data'!$B$1:$AN$1,0),TRUE)</f>
        <v>11762</v>
      </c>
      <c r="M145" s="79">
        <f>VLOOKUP($A145,'Published Daily Data'!$B:$AN,MATCH(M$1,'Published Daily Data'!$B$1:$AN$1,0),TRUE)</f>
        <v>0</v>
      </c>
      <c r="N145" s="79">
        <f>VLOOKUP($A145,'Published Daily Data'!$B:$AN,MATCH(N$1,'Published Daily Data'!$B$1:$AN$1,0),TRUE)</f>
        <v>0</v>
      </c>
      <c r="O145" s="79">
        <f>VLOOKUP($A145,'Published Daily Data'!$B:$AN,MATCH(O$1,'Published Daily Data'!$B$1:$AN$1,0),TRUE)</f>
        <v>4028</v>
      </c>
      <c r="P145" s="79">
        <f>VLOOKUP($A145,'Published Daily Data'!$B:$AN,MATCH(P$1,'Published Daily Data'!$B$1:$AN$1,0),TRUE)</f>
        <v>19063</v>
      </c>
      <c r="Q145" s="79">
        <f>VLOOKUP($A145,'Published Daily Data'!$B:$AN,MATCH(Q$1,'Published Daily Data'!$B$1:$AN$1,0),TRUE)</f>
        <v>-657</v>
      </c>
      <c r="R145" s="79">
        <f>VLOOKUP($A145,'Published Daily Data'!$B:$AN,MATCH(R$1,'Published Daily Data'!$B$1:$AN$1,0),TRUE)</f>
        <v>9118</v>
      </c>
      <c r="S145" s="79">
        <f>VLOOKUP($A145,'Published Daily Data'!$B:$AN,MATCH(S$1,'Published Daily Data'!$B$1:$AN$1,0),TRUE)</f>
        <v>-2387</v>
      </c>
      <c r="T145" s="79">
        <f>VLOOKUP($A145,'Published Daily Data'!$B:$AN,MATCH(T$1,'Published Daily Data'!$B$1:$AN$1,0),TRUE)</f>
        <v>5701</v>
      </c>
      <c r="U145" s="79">
        <f>VLOOKUP($A145,'Published Daily Data'!$B:$AN,MATCH(U$1,'Published Daily Data'!$B$1:$AN$1,0),TRUE)</f>
        <v>0</v>
      </c>
      <c r="V145" s="79">
        <f>VLOOKUP($A145,'Published Daily Data'!$B:$AN,MATCH(V$1,'Published Daily Data'!$B$1:$AN$1,0),TRUE)</f>
        <v>-2650</v>
      </c>
      <c r="W145" s="89">
        <f>VLOOKUP($A145,'Published Daily Data'!$B:$AN,MATCH(W$1,'Published Daily Data'!$B$1:$AN$1,0),TRUE)</f>
        <v>85973.786968603803</v>
      </c>
      <c r="X145" s="89">
        <f>VLOOKUP($A145,'Published Daily Data'!$B:$AN,MATCH(X$1,'Published Daily Data'!$B$1:$AN$1,0),TRUE)</f>
        <v>4860.4439842309166</v>
      </c>
      <c r="Y145" s="89">
        <f>VLOOKUP($A145,'Published Daily Data'!$B:$AN,MATCH(Y$1,'Published Daily Data'!$B$1:$AN$1,0),TRUE)</f>
        <v>0</v>
      </c>
      <c r="Z145" s="89">
        <f>VLOOKUP($A145,'Published Daily Data'!$B:$AN,MATCH(Z$1,'Published Daily Data'!$B$1:$AN$1,0),TRUE)</f>
        <v>218.05759337237151</v>
      </c>
      <c r="AA145" s="89">
        <f>VLOOKUP($A145,'Published Daily Data'!$B:$BO,MATCH(AA$1,'Published Daily Data'!$B$1:$BO$1,0),TRUE)</f>
        <v>91052.288546207099</v>
      </c>
      <c r="AB145" s="89">
        <f>VLOOKUP($A145,'Published Daily Data'!$B:$AN,MATCH(AB$1,'Published Daily Data'!$B$1:$AN$1,0),TRUE)</f>
        <v>3691.9629326205377</v>
      </c>
      <c r="AC145" s="89">
        <f>-VLOOKUP($A145,'Published Daily Data'!$B:$AN,MATCH(AC$1,'Published Daily Data'!$B$1:$AN$1,0),TRUE)</f>
        <v>-27582.494650050998</v>
      </c>
      <c r="AD145" s="89">
        <f>VLOOKUP($A145,'Published Daily Data'!$B:$AN,MATCH(AD$1,'Published Daily Data'!$B$1:$AN$1,0),TRUE)</f>
        <v>67161.756828776648</v>
      </c>
      <c r="AE145" s="89">
        <f>VLOOKUP($A145,'Published Daily Data'!$B:$AN,MATCH(AE$1,'Published Daily Data'!$B$1:$AN$1,0),TRUE)</f>
        <v>126741</v>
      </c>
      <c r="AF145" s="89" t="e">
        <f>VLOOKUP($A145,'Published Daily Data'!$B:$AN,MATCH(AF$1,'Published Daily Data'!$B$1:$AN$1,0),TRUE)</f>
        <v>#N/A</v>
      </c>
      <c r="AG145" s="80">
        <f>VLOOKUP($A145,'Published Daily Data'!$B:$AN,MATCH(AG$1,'Published Daily Data'!$B$1:$AN$1,0),TRUE)</f>
        <v>1.5838260418865173</v>
      </c>
      <c r="AH145" s="80">
        <f>VLOOKUP($A145,'Published Daily Data'!$B:$AN,MATCH(AH$1,'Published Daily Data'!$B$1:$AN$1,0),TRUE)</f>
        <v>1.5664231932277977</v>
      </c>
      <c r="AI145" s="80"/>
    </row>
    <row r="146" spans="1:35" x14ac:dyDescent="0.25">
      <c r="A146" s="88">
        <f t="shared" si="3"/>
        <v>44811</v>
      </c>
      <c r="B146" s="79">
        <f>VLOOKUP($A146,'Published Daily Data'!$B:$AN,MATCH(B$1,'Published Daily Data'!$B$1:$AN$1,0),TRUE)</f>
        <v>89413</v>
      </c>
      <c r="C146" s="79">
        <f>VLOOKUP($A146,'Published Daily Data'!$B:$AN,MATCH(C$1,'Published Daily Data'!$B$1:$AN$1,0),TRUE)</f>
        <v>90615</v>
      </c>
      <c r="D146" s="79">
        <f>VLOOKUP($A146,'Published Daily Data'!$B:$AN,MATCH(D$1,'Published Daily Data'!$B$1:$AN$1,0),TRUE)</f>
        <v>127782</v>
      </c>
      <c r="E146" s="79">
        <f>VLOOKUP($A146,'Published Daily Data'!$B:$AN,MATCH(E$1,'Published Daily Data'!$B$1:$AN$1,0),TRUE)</f>
        <v>37167</v>
      </c>
      <c r="F146" s="79">
        <f>VLOOKUP($A146,'Published Daily Data'!$B:$AN,MATCH(F$1,'Published Daily Data'!$B$1:$AN$1,0),TRUE)</f>
        <v>83126</v>
      </c>
      <c r="G146" s="79">
        <f>VLOOKUP($A146,'Published Daily Data'!$B:$AN,MATCH(G$1,'Published Daily Data'!$B$1:$AN$1,0),TRUE)</f>
        <v>8840</v>
      </c>
      <c r="H146" s="79">
        <f>VLOOKUP($A146,'Published Daily Data'!$B:$AN,MATCH(H$1,'Published Daily Data'!$B$1:$AN$1,0),TRUE)</f>
        <v>0</v>
      </c>
      <c r="I146" s="79">
        <f>VLOOKUP($A146,'Published Daily Data'!$B:$AN,MATCH(I$1,'Published Daily Data'!$B$1:$AN$1,0),TRUE)</f>
        <v>0</v>
      </c>
      <c r="J146" s="79">
        <f>VLOOKUP($A146,'Published Daily Data'!$B:$AN,MATCH(J$1,'Published Daily Data'!$B$1:$AN$1,0),TRUE)</f>
        <v>19585</v>
      </c>
      <c r="K146" s="79">
        <f>VLOOKUP($A146,'Published Daily Data'!$B:$AN,MATCH(K$1,'Published Daily Data'!$B$1:$AN$1,0),TRUE)</f>
        <v>1471</v>
      </c>
      <c r="L146" s="79">
        <f>VLOOKUP($A146,'Published Daily Data'!$B:$AN,MATCH(L$1,'Published Daily Data'!$B$1:$AN$1,0),TRUE)</f>
        <v>14762</v>
      </c>
      <c r="M146" s="79">
        <f>VLOOKUP($A146,'Published Daily Data'!$B:$AN,MATCH(M$1,'Published Daily Data'!$B$1:$AN$1,0),TRUE)</f>
        <v>0</v>
      </c>
      <c r="N146" s="79">
        <f>VLOOKUP($A146,'Published Daily Data'!$B:$AN,MATCH(N$1,'Published Daily Data'!$B$1:$AN$1,0),TRUE)</f>
        <v>0</v>
      </c>
      <c r="O146" s="79">
        <f>VLOOKUP($A146,'Published Daily Data'!$B:$AN,MATCH(O$1,'Published Daily Data'!$B$1:$AN$1,0),TRUE)</f>
        <v>4112</v>
      </c>
      <c r="P146" s="79">
        <f>VLOOKUP($A146,'Published Daily Data'!$B:$AN,MATCH(P$1,'Published Daily Data'!$B$1:$AN$1,0),TRUE)</f>
        <v>17905</v>
      </c>
      <c r="Q146" s="79">
        <f>VLOOKUP($A146,'Published Daily Data'!$B:$AN,MATCH(Q$1,'Published Daily Data'!$B$1:$AN$1,0),TRUE)</f>
        <v>1241</v>
      </c>
      <c r="R146" s="79">
        <f>VLOOKUP($A146,'Published Daily Data'!$B:$AN,MATCH(R$1,'Published Daily Data'!$B$1:$AN$1,0),TRUE)</f>
        <v>13760</v>
      </c>
      <c r="S146" s="79">
        <f>VLOOKUP($A146,'Published Daily Data'!$B:$AN,MATCH(S$1,'Published Daily Data'!$B$1:$AN$1,0),TRUE)</f>
        <v>-3077</v>
      </c>
      <c r="T146" s="79">
        <f>VLOOKUP($A146,'Published Daily Data'!$B:$AN,MATCH(T$1,'Published Daily Data'!$B$1:$AN$1,0),TRUE)</f>
        <v>6199</v>
      </c>
      <c r="U146" s="79">
        <f>VLOOKUP($A146,'Published Daily Data'!$B:$AN,MATCH(U$1,'Published Daily Data'!$B$1:$AN$1,0),TRUE)</f>
        <v>0</v>
      </c>
      <c r="V146" s="79">
        <f>VLOOKUP($A146,'Published Daily Data'!$B:$AN,MATCH(V$1,'Published Daily Data'!$B$1:$AN$1,0),TRUE)</f>
        <v>-2973</v>
      </c>
      <c r="W146" s="89">
        <f>VLOOKUP($A146,'Published Daily Data'!$B:$AN,MATCH(W$1,'Published Daily Data'!$B$1:$AN$1,0),TRUE)</f>
        <v>85483.8988974081</v>
      </c>
      <c r="X146" s="89">
        <f>VLOOKUP($A146,'Published Daily Data'!$B:$AN,MATCH(X$1,'Published Daily Data'!$B$1:$AN$1,0),TRUE)</f>
        <v>4116.3188382838362</v>
      </c>
      <c r="Y146" s="89">
        <f>VLOOKUP($A146,'Published Daily Data'!$B:$AN,MATCH(Y$1,'Published Daily Data'!$B$1:$AN$1,0),TRUE)</f>
        <v>0</v>
      </c>
      <c r="Z146" s="89">
        <f>VLOOKUP($A146,'Published Daily Data'!$B:$AN,MATCH(Z$1,'Published Daily Data'!$B$1:$AN$1,0),TRUE)</f>
        <v>238.58708698104846</v>
      </c>
      <c r="AA146" s="89">
        <f>VLOOKUP($A146,'Published Daily Data'!$B:$BO,MATCH(AA$1,'Published Daily Data'!$B$1:$BO$1,0),TRUE)</f>
        <v>89838.804822673002</v>
      </c>
      <c r="AB146" s="89">
        <f>VLOOKUP($A146,'Published Daily Data'!$B:$AN,MATCH(AB$1,'Published Daily Data'!$B$1:$AN$1,0),TRUE)</f>
        <v>3633.5940843468729</v>
      </c>
      <c r="AC146" s="89">
        <f>-VLOOKUP($A146,'Published Daily Data'!$B:$AN,MATCH(AC$1,'Published Daily Data'!$B$1:$AN$1,0),TRUE)</f>
        <v>-30741.57133904731</v>
      </c>
      <c r="AD146" s="89">
        <f>VLOOKUP($A146,'Published Daily Data'!$B:$AN,MATCH(AD$1,'Published Daily Data'!$B$1:$AN$1,0),TRUE)</f>
        <v>62730.827567972548</v>
      </c>
      <c r="AE146" s="89">
        <f>VLOOKUP($A146,'Published Daily Data'!$B:$AN,MATCH(AE$1,'Published Daily Data'!$B$1:$AN$1,0),TRUE)</f>
        <v>127784</v>
      </c>
      <c r="AF146" s="89" t="e">
        <f>VLOOKUP($A146,'Published Daily Data'!$B:$AN,MATCH(AF$1,'Published Daily Data'!$B$1:$AN$1,0),TRUE)</f>
        <v>#N/A</v>
      </c>
      <c r="AG146" s="80">
        <f>VLOOKUP($A146,'Published Daily Data'!$B:$AN,MATCH(AG$1,'Published Daily Data'!$B$1:$AN$1,0),TRUE)</f>
        <v>1.5499626392049186</v>
      </c>
      <c r="AH146" s="80">
        <f>VLOOKUP($A146,'Published Daily Data'!$B:$AN,MATCH(AH$1,'Published Daily Data'!$B$1:$AN$1,0),TRUE)</f>
        <v>1.5261776164837022</v>
      </c>
      <c r="AI146" s="80"/>
    </row>
    <row r="147" spans="1:35" x14ac:dyDescent="0.25">
      <c r="A147" s="88">
        <f t="shared" si="3"/>
        <v>44812</v>
      </c>
      <c r="B147" s="79">
        <f>VLOOKUP($A147,'Published Daily Data'!$B:$AN,MATCH(B$1,'Published Daily Data'!$B$1:$AN$1,0),TRUE)</f>
        <v>88555</v>
      </c>
      <c r="C147" s="79">
        <f>VLOOKUP($A147,'Published Daily Data'!$B:$AN,MATCH(C$1,'Published Daily Data'!$B$1:$AN$1,0),TRUE)</f>
        <v>82469</v>
      </c>
      <c r="D147" s="79">
        <f>VLOOKUP($A147,'Published Daily Data'!$B:$AN,MATCH(D$1,'Published Daily Data'!$B$1:$AN$1,0),TRUE)</f>
        <v>120657</v>
      </c>
      <c r="E147" s="79">
        <f>VLOOKUP($A147,'Published Daily Data'!$B:$AN,MATCH(E$1,'Published Daily Data'!$B$1:$AN$1,0),TRUE)</f>
        <v>38188</v>
      </c>
      <c r="F147" s="79">
        <f>VLOOKUP($A147,'Published Daily Data'!$B:$AN,MATCH(F$1,'Published Daily Data'!$B$1:$AN$1,0),TRUE)</f>
        <v>77563</v>
      </c>
      <c r="G147" s="79">
        <f>VLOOKUP($A147,'Published Daily Data'!$B:$AN,MATCH(G$1,'Published Daily Data'!$B$1:$AN$1,0),TRUE)</f>
        <v>5036</v>
      </c>
      <c r="H147" s="79">
        <f>VLOOKUP($A147,'Published Daily Data'!$B:$AN,MATCH(H$1,'Published Daily Data'!$B$1:$AN$1,0),TRUE)</f>
        <v>0</v>
      </c>
      <c r="I147" s="79">
        <f>VLOOKUP($A147,'Published Daily Data'!$B:$AN,MATCH(I$1,'Published Daily Data'!$B$1:$AN$1,0),TRUE)</f>
        <v>0</v>
      </c>
      <c r="J147" s="79">
        <f>VLOOKUP($A147,'Published Daily Data'!$B:$AN,MATCH(J$1,'Published Daily Data'!$B$1:$AN$1,0),TRUE)</f>
        <v>19621</v>
      </c>
      <c r="K147" s="79">
        <f>VLOOKUP($A147,'Published Daily Data'!$B:$AN,MATCH(K$1,'Published Daily Data'!$B$1:$AN$1,0),TRUE)</f>
        <v>874</v>
      </c>
      <c r="L147" s="79">
        <f>VLOOKUP($A147,'Published Daily Data'!$B:$AN,MATCH(L$1,'Published Daily Data'!$B$1:$AN$1,0),TRUE)</f>
        <v>17563</v>
      </c>
      <c r="M147" s="79">
        <f>VLOOKUP($A147,'Published Daily Data'!$B:$AN,MATCH(M$1,'Published Daily Data'!$B$1:$AN$1,0),TRUE)</f>
        <v>0</v>
      </c>
      <c r="N147" s="79">
        <f>VLOOKUP($A147,'Published Daily Data'!$B:$AN,MATCH(N$1,'Published Daily Data'!$B$1:$AN$1,0),TRUE)</f>
        <v>0</v>
      </c>
      <c r="O147" s="79">
        <f>VLOOKUP($A147,'Published Daily Data'!$B:$AN,MATCH(O$1,'Published Daily Data'!$B$1:$AN$1,0),TRUE)</f>
        <v>5348</v>
      </c>
      <c r="P147" s="79">
        <f>VLOOKUP($A147,'Published Daily Data'!$B:$AN,MATCH(P$1,'Published Daily Data'!$B$1:$AN$1,0),TRUE)</f>
        <v>16650</v>
      </c>
      <c r="Q147" s="79">
        <f>VLOOKUP($A147,'Published Daily Data'!$B:$AN,MATCH(Q$1,'Published Daily Data'!$B$1:$AN$1,0),TRUE)</f>
        <v>855</v>
      </c>
      <c r="R147" s="79">
        <f>VLOOKUP($A147,'Published Daily Data'!$B:$AN,MATCH(R$1,'Published Daily Data'!$B$1:$AN$1,0),TRUE)</f>
        <v>10451</v>
      </c>
      <c r="S147" s="79">
        <f>VLOOKUP($A147,'Published Daily Data'!$B:$AN,MATCH(S$1,'Published Daily Data'!$B$1:$AN$1,0),TRUE)</f>
        <v>-616</v>
      </c>
      <c r="T147" s="79">
        <f>VLOOKUP($A147,'Published Daily Data'!$B:$AN,MATCH(T$1,'Published Daily Data'!$B$1:$AN$1,0),TRUE)</f>
        <v>7795</v>
      </c>
      <c r="U147" s="79">
        <f>VLOOKUP($A147,'Published Daily Data'!$B:$AN,MATCH(U$1,'Published Daily Data'!$B$1:$AN$1,0),TRUE)</f>
        <v>0</v>
      </c>
      <c r="V147" s="79">
        <f>VLOOKUP($A147,'Published Daily Data'!$B:$AN,MATCH(V$1,'Published Daily Data'!$B$1:$AN$1,0),TRUE)</f>
        <v>-2295</v>
      </c>
      <c r="W147" s="89">
        <f>VLOOKUP($A147,'Published Daily Data'!$B:$AN,MATCH(W$1,'Published Daily Data'!$B$1:$AN$1,0),TRUE)</f>
        <v>79685.357273108544</v>
      </c>
      <c r="X147" s="89">
        <f>VLOOKUP($A147,'Published Daily Data'!$B:$AN,MATCH(X$1,'Published Daily Data'!$B$1:$AN$1,0),TRUE)</f>
        <v>2352.2657709686123</v>
      </c>
      <c r="Y147" s="89">
        <f>VLOOKUP($A147,'Published Daily Data'!$B:$AN,MATCH(Y$1,'Published Daily Data'!$B$1:$AN$1,0),TRUE)</f>
        <v>0</v>
      </c>
      <c r="Z147" s="89">
        <f>VLOOKUP($A147,'Published Daily Data'!$B:$AN,MATCH(Z$1,'Published Daily Data'!$B$1:$AN$1,0),TRUE)</f>
        <v>253.50793892246196</v>
      </c>
      <c r="AA147" s="89">
        <f>VLOOKUP($A147,'Published Daily Data'!$B:$BO,MATCH(AA$1,'Published Daily Data'!$B$1:$BO$1,0),TRUE)</f>
        <v>82291.130982999632</v>
      </c>
      <c r="AB147" s="89">
        <f>VLOOKUP($A147,'Published Daily Data'!$B:$AN,MATCH(AB$1,'Published Daily Data'!$B$1:$AN$1,0),TRUE)</f>
        <v>1743.8861456493983</v>
      </c>
      <c r="AC147" s="89">
        <f>-VLOOKUP($A147,'Published Daily Data'!$B:$AN,MATCH(AC$1,'Published Daily Data'!$B$1:$AN$1,0),TRUE)</f>
        <v>-28432.732773385556</v>
      </c>
      <c r="AD147" s="89">
        <f>VLOOKUP($A147,'Published Daily Data'!$B:$AN,MATCH(AD$1,'Published Daily Data'!$B$1:$AN$1,0),TRUE)</f>
        <v>55602.28435526348</v>
      </c>
      <c r="AE147" s="89">
        <f>VLOOKUP($A147,'Published Daily Data'!$B:$AN,MATCH(AE$1,'Published Daily Data'!$B$1:$AN$1,0),TRUE)</f>
        <v>120657</v>
      </c>
      <c r="AF147" s="89" t="e">
        <f>VLOOKUP($A147,'Published Daily Data'!$B:$AN,MATCH(AF$1,'Published Daily Data'!$B$1:$AN$1,0),TRUE)</f>
        <v>#N/A</v>
      </c>
      <c r="AG147" s="80">
        <f>VLOOKUP($A147,'Published Daily Data'!$B:$AN,MATCH(AG$1,'Published Daily Data'!$B$1:$AN$1,0),TRUE)</f>
        <v>1.5036066965674653</v>
      </c>
      <c r="AH147" s="80">
        <f>VLOOKUP($A147,'Published Daily Data'!$B:$AN,MATCH(AH$1,'Published Daily Data'!$B$1:$AN$1,0),TRUE)</f>
        <v>1.4863998367301769</v>
      </c>
      <c r="AI147" s="80"/>
    </row>
    <row r="148" spans="1:35" x14ac:dyDescent="0.25">
      <c r="A148" s="88">
        <f t="shared" si="3"/>
        <v>44813</v>
      </c>
      <c r="B148" s="79">
        <f>VLOOKUP($A148,'Published Daily Data'!$B:$AN,MATCH(B$1,'Published Daily Data'!$B$1:$AN$1,0),TRUE)</f>
        <v>78061</v>
      </c>
      <c r="C148" s="79">
        <f>VLOOKUP($A148,'Published Daily Data'!$B:$AN,MATCH(C$1,'Published Daily Data'!$B$1:$AN$1,0),TRUE)</f>
        <v>64220</v>
      </c>
      <c r="D148" s="79">
        <f>VLOOKUP($A148,'Published Daily Data'!$B:$AN,MATCH(D$1,'Published Daily Data'!$B$1:$AN$1,0),TRUE)</f>
        <v>104161</v>
      </c>
      <c r="E148" s="79">
        <f>VLOOKUP($A148,'Published Daily Data'!$B:$AN,MATCH(E$1,'Published Daily Data'!$B$1:$AN$1,0),TRUE)</f>
        <v>39941</v>
      </c>
      <c r="F148" s="79">
        <f>VLOOKUP($A148,'Published Daily Data'!$B:$AN,MATCH(F$1,'Published Daily Data'!$B$1:$AN$1,0),TRUE)</f>
        <v>66997</v>
      </c>
      <c r="G148" s="79">
        <f>VLOOKUP($A148,'Published Daily Data'!$B:$AN,MATCH(G$1,'Published Daily Data'!$B$1:$AN$1,0),TRUE)</f>
        <v>1481</v>
      </c>
      <c r="H148" s="79">
        <f>VLOOKUP($A148,'Published Daily Data'!$B:$AN,MATCH(H$1,'Published Daily Data'!$B$1:$AN$1,0),TRUE)</f>
        <v>0</v>
      </c>
      <c r="I148" s="79">
        <f>VLOOKUP($A148,'Published Daily Data'!$B:$AN,MATCH(I$1,'Published Daily Data'!$B$1:$AN$1,0),TRUE)</f>
        <v>0</v>
      </c>
      <c r="J148" s="79">
        <f>VLOOKUP($A148,'Published Daily Data'!$B:$AN,MATCH(J$1,'Published Daily Data'!$B$1:$AN$1,0),TRUE)</f>
        <v>18876</v>
      </c>
      <c r="K148" s="79">
        <f>VLOOKUP($A148,'Published Daily Data'!$B:$AN,MATCH(K$1,'Published Daily Data'!$B$1:$AN$1,0),TRUE)</f>
        <v>342</v>
      </c>
      <c r="L148" s="79">
        <f>VLOOKUP($A148,'Published Daily Data'!$B:$AN,MATCH(L$1,'Published Daily Data'!$B$1:$AN$1,0),TRUE)</f>
        <v>16473</v>
      </c>
      <c r="M148" s="79">
        <f>VLOOKUP($A148,'Published Daily Data'!$B:$AN,MATCH(M$1,'Published Daily Data'!$B$1:$AN$1,0),TRUE)</f>
        <v>0</v>
      </c>
      <c r="N148" s="79">
        <f>VLOOKUP($A148,'Published Daily Data'!$B:$AN,MATCH(N$1,'Published Daily Data'!$B$1:$AN$1,0),TRUE)</f>
        <v>0</v>
      </c>
      <c r="O148" s="79">
        <f>VLOOKUP($A148,'Published Daily Data'!$B:$AN,MATCH(O$1,'Published Daily Data'!$B$1:$AN$1,0),TRUE)</f>
        <v>6317</v>
      </c>
      <c r="P148" s="79">
        <f>VLOOKUP($A148,'Published Daily Data'!$B:$AN,MATCH(P$1,'Published Daily Data'!$B$1:$AN$1,0),TRUE)</f>
        <v>15310</v>
      </c>
      <c r="Q148" s="79">
        <f>VLOOKUP($A148,'Published Daily Data'!$B:$AN,MATCH(Q$1,'Published Daily Data'!$B$1:$AN$1,0),TRUE)</f>
        <v>719</v>
      </c>
      <c r="R148" s="79">
        <f>VLOOKUP($A148,'Published Daily Data'!$B:$AN,MATCH(R$1,'Published Daily Data'!$B$1:$AN$1,0),TRUE)</f>
        <v>9456</v>
      </c>
      <c r="S148" s="79">
        <f>VLOOKUP($A148,'Published Daily Data'!$B:$AN,MATCH(S$1,'Published Daily Data'!$B$1:$AN$1,0),TRUE)</f>
        <v>448</v>
      </c>
      <c r="T148" s="79">
        <f>VLOOKUP($A148,'Published Daily Data'!$B:$AN,MATCH(T$1,'Published Daily Data'!$B$1:$AN$1,0),TRUE)</f>
        <v>8702</v>
      </c>
      <c r="U148" s="79">
        <f>VLOOKUP($A148,'Published Daily Data'!$B:$AN,MATCH(U$1,'Published Daily Data'!$B$1:$AN$1,0),TRUE)</f>
        <v>0</v>
      </c>
      <c r="V148" s="79">
        <f>VLOOKUP($A148,'Published Daily Data'!$B:$AN,MATCH(V$1,'Published Daily Data'!$B$1:$AN$1,0),TRUE)</f>
        <v>-1011</v>
      </c>
      <c r="W148" s="89">
        <f>VLOOKUP($A148,'Published Daily Data'!$B:$AN,MATCH(W$1,'Published Daily Data'!$B$1:$AN$1,0),TRUE)</f>
        <v>68824.79892477578</v>
      </c>
      <c r="X148" s="89">
        <f>VLOOKUP($A148,'Published Daily Data'!$B:$AN,MATCH(X$1,'Published Daily Data'!$B$1:$AN$1,0),TRUE)</f>
        <v>691.80123562157837</v>
      </c>
      <c r="Y148" s="89">
        <f>VLOOKUP($A148,'Published Daily Data'!$B:$AN,MATCH(Y$1,'Published Daily Data'!$B$1:$AN$1,0),TRUE)</f>
        <v>0</v>
      </c>
      <c r="Z148" s="89">
        <f>VLOOKUP($A148,'Published Daily Data'!$B:$AN,MATCH(Z$1,'Published Daily Data'!$B$1:$AN$1,0),TRUE)</f>
        <v>237.74112796472724</v>
      </c>
      <c r="AA148" s="89">
        <f>VLOOKUP($A148,'Published Daily Data'!$B:$BO,MATCH(AA$1,'Published Daily Data'!$B$1:$BO$1,0),TRUE)</f>
        <v>69754.341288362091</v>
      </c>
      <c r="AB148" s="89">
        <f>VLOOKUP($A148,'Published Daily Data'!$B:$AN,MATCH(AB$1,'Published Daily Data'!$B$1:$AN$1,0),TRUE)</f>
        <v>914.98077172112744</v>
      </c>
      <c r="AC148" s="89">
        <f>-VLOOKUP($A148,'Published Daily Data'!$B:$AN,MATCH(AC$1,'Published Daily Data'!$B$1:$AN$1,0),TRUE)</f>
        <v>-28076.213050678583</v>
      </c>
      <c r="AD148" s="89">
        <f>VLOOKUP($A148,'Published Daily Data'!$B:$AN,MATCH(AD$1,'Published Daily Data'!$B$1:$AN$1,0),TRUE)</f>
        <v>42593.10900940463</v>
      </c>
      <c r="AE148" s="89">
        <f>VLOOKUP($A148,'Published Daily Data'!$B:$AN,MATCH(AE$1,'Published Daily Data'!$B$1:$AN$1,0),TRUE)</f>
        <v>104169</v>
      </c>
      <c r="AF148" s="89" t="e">
        <f>VLOOKUP($A148,'Published Daily Data'!$B:$AN,MATCH(AF$1,'Published Daily Data'!$B$1:$AN$1,0),TRUE)</f>
        <v>#N/A</v>
      </c>
      <c r="AG148" s="80">
        <f>VLOOKUP($A148,'Published Daily Data'!$B:$AN,MATCH(AG$1,'Published Daily Data'!$B$1:$AN$1,0),TRUE)</f>
        <v>1.476272364054074</v>
      </c>
      <c r="AH148" s="80">
        <f>VLOOKUP($A148,'Published Daily Data'!$B:$AN,MATCH(AH$1,'Published Daily Data'!$B$1:$AN$1,0),TRUE)</f>
        <v>1.462004421503295</v>
      </c>
      <c r="AI148" s="80"/>
    </row>
    <row r="149" spans="1:35" x14ac:dyDescent="0.25">
      <c r="A149" s="88">
        <f t="shared" si="3"/>
        <v>44814</v>
      </c>
      <c r="B149" s="79">
        <f>VLOOKUP($A149,'Published Daily Data'!$B:$AN,MATCH(B$1,'Published Daily Data'!$B$1:$AN$1,0),TRUE)</f>
        <v>71371</v>
      </c>
      <c r="C149" s="79">
        <f>VLOOKUP($A149,'Published Daily Data'!$B:$AN,MATCH(C$1,'Published Daily Data'!$B$1:$AN$1,0),TRUE)</f>
        <v>56848</v>
      </c>
      <c r="D149" s="79">
        <f>VLOOKUP($A149,'Published Daily Data'!$B:$AN,MATCH(D$1,'Published Daily Data'!$B$1:$AN$1,0),TRUE)</f>
        <v>95319</v>
      </c>
      <c r="E149" s="79">
        <f>VLOOKUP($A149,'Published Daily Data'!$B:$AN,MATCH(E$1,'Published Daily Data'!$B$1:$AN$1,0),TRUE)</f>
        <v>38471</v>
      </c>
      <c r="F149" s="79">
        <f>VLOOKUP($A149,'Published Daily Data'!$B:$AN,MATCH(F$1,'Published Daily Data'!$B$1:$AN$1,0),TRUE)</f>
        <v>71988</v>
      </c>
      <c r="G149" s="79">
        <f>VLOOKUP($A149,'Published Daily Data'!$B:$AN,MATCH(G$1,'Published Daily Data'!$B$1:$AN$1,0),TRUE)</f>
        <v>1575</v>
      </c>
      <c r="H149" s="79">
        <f>VLOOKUP($A149,'Published Daily Data'!$B:$AN,MATCH(H$1,'Published Daily Data'!$B$1:$AN$1,0),TRUE)</f>
        <v>0</v>
      </c>
      <c r="I149" s="79">
        <f>VLOOKUP($A149,'Published Daily Data'!$B:$AN,MATCH(I$1,'Published Daily Data'!$B$1:$AN$1,0),TRUE)</f>
        <v>0</v>
      </c>
      <c r="J149" s="79">
        <f>VLOOKUP($A149,'Published Daily Data'!$B:$AN,MATCH(J$1,'Published Daily Data'!$B$1:$AN$1,0),TRUE)</f>
        <v>17880</v>
      </c>
      <c r="K149" s="79">
        <f>VLOOKUP($A149,'Published Daily Data'!$B:$AN,MATCH(K$1,'Published Daily Data'!$B$1:$AN$1,0),TRUE)</f>
        <v>310</v>
      </c>
      <c r="L149" s="79">
        <f>VLOOKUP($A149,'Published Daily Data'!$B:$AN,MATCH(L$1,'Published Daily Data'!$B$1:$AN$1,0),TRUE)</f>
        <v>3572</v>
      </c>
      <c r="M149" s="79">
        <f>VLOOKUP($A149,'Published Daily Data'!$B:$AN,MATCH(M$1,'Published Daily Data'!$B$1:$AN$1,0),TRUE)</f>
        <v>0</v>
      </c>
      <c r="N149" s="79">
        <f>VLOOKUP($A149,'Published Daily Data'!$B:$AN,MATCH(N$1,'Published Daily Data'!$B$1:$AN$1,0),TRUE)</f>
        <v>0</v>
      </c>
      <c r="O149" s="79">
        <f>VLOOKUP($A149,'Published Daily Data'!$B:$AN,MATCH(O$1,'Published Daily Data'!$B$1:$AN$1,0),TRUE)</f>
        <v>6152</v>
      </c>
      <c r="P149" s="79">
        <f>VLOOKUP($A149,'Published Daily Data'!$B:$AN,MATCH(P$1,'Published Daily Data'!$B$1:$AN$1,0),TRUE)</f>
        <v>9580</v>
      </c>
      <c r="Q149" s="79">
        <f>VLOOKUP($A149,'Published Daily Data'!$B:$AN,MATCH(Q$1,'Published Daily Data'!$B$1:$AN$1,0),TRUE)</f>
        <v>286</v>
      </c>
      <c r="R149" s="79">
        <f>VLOOKUP($A149,'Published Daily Data'!$B:$AN,MATCH(R$1,'Published Daily Data'!$B$1:$AN$1,0),TRUE)</f>
        <v>3195</v>
      </c>
      <c r="S149" s="79">
        <f>VLOOKUP($A149,'Published Daily Data'!$B:$AN,MATCH(S$1,'Published Daily Data'!$B$1:$AN$1,0),TRUE)</f>
        <v>-1311</v>
      </c>
      <c r="T149" s="79">
        <f>VLOOKUP($A149,'Published Daily Data'!$B:$AN,MATCH(T$1,'Published Daily Data'!$B$1:$AN$1,0),TRUE)</f>
        <v>7980</v>
      </c>
      <c r="U149" s="79">
        <f>VLOOKUP($A149,'Published Daily Data'!$B:$AN,MATCH(U$1,'Published Daily Data'!$B$1:$AN$1,0),TRUE)</f>
        <v>0</v>
      </c>
      <c r="V149" s="79">
        <f>VLOOKUP($A149,'Published Daily Data'!$B:$AN,MATCH(V$1,'Published Daily Data'!$B$1:$AN$1,0),TRUE)</f>
        <v>-1395</v>
      </c>
      <c r="W149" s="89">
        <f>VLOOKUP($A149,'Published Daily Data'!$B:$AN,MATCH(W$1,'Published Daily Data'!$B$1:$AN$1,0),TRUE)</f>
        <v>74000.36837162255</v>
      </c>
      <c r="X149" s="89">
        <f>VLOOKUP($A149,'Published Daily Data'!$B:$AN,MATCH(X$1,'Published Daily Data'!$B$1:$AN$1,0),TRUE)</f>
        <v>736.09765511001513</v>
      </c>
      <c r="Y149" s="89">
        <f>VLOOKUP($A149,'Published Daily Data'!$B:$AN,MATCH(Y$1,'Published Daily Data'!$B$1:$AN$1,0),TRUE)</f>
        <v>0</v>
      </c>
      <c r="Z149" s="89">
        <f>VLOOKUP($A149,'Published Daily Data'!$B:$AN,MATCH(Z$1,'Published Daily Data'!$B$1:$AN$1,0),TRUE)</f>
        <v>144.95874104867877</v>
      </c>
      <c r="AA149" s="89">
        <f>VLOOKUP($A149,'Published Daily Data'!$B:$BO,MATCH(AA$1,'Published Daily Data'!$B$1:$BO$1,0),TRUE)</f>
        <v>74881.424767781238</v>
      </c>
      <c r="AB149" s="89">
        <f>VLOOKUP($A149,'Published Daily Data'!$B:$AN,MATCH(AB$1,'Published Daily Data'!$B$1:$AN$1,0),TRUE)</f>
        <v>2054.6391807620366</v>
      </c>
      <c r="AC149" s="89">
        <f>-VLOOKUP($A149,'Published Daily Data'!$B:$AN,MATCH(AC$1,'Published Daily Data'!$B$1:$AN$1,0),TRUE)</f>
        <v>-22387.671046790096</v>
      </c>
      <c r="AD149" s="89">
        <f>VLOOKUP($A149,'Published Daily Data'!$B:$AN,MATCH(AD$1,'Published Daily Data'!$B$1:$AN$1,0),TRUE)</f>
        <v>54548.392901753185</v>
      </c>
      <c r="AE149" s="89">
        <f>VLOOKUP($A149,'Published Daily Data'!$B:$AN,MATCH(AE$1,'Published Daily Data'!$B$1:$AN$1,0),TRUE)</f>
        <v>95325</v>
      </c>
      <c r="AF149" s="89" t="e">
        <f>VLOOKUP($A149,'Published Daily Data'!$B:$AN,MATCH(AF$1,'Published Daily Data'!$B$1:$AN$1,0),TRUE)</f>
        <v>#N/A</v>
      </c>
      <c r="AG149" s="80">
        <f>VLOOKUP($A149,'Published Daily Data'!$B:$AN,MATCH(AG$1,'Published Daily Data'!$B$1:$AN$1,0),TRUE)</f>
        <v>1.7318131305695867</v>
      </c>
      <c r="AH149" s="80">
        <f>VLOOKUP($A149,'Published Daily Data'!$B:$AN,MATCH(AH$1,'Published Daily Data'!$B$1:$AN$1,0),TRUE)</f>
        <v>1.697654902157925</v>
      </c>
      <c r="AI149" s="80"/>
    </row>
    <row r="150" spans="1:35" x14ac:dyDescent="0.25">
      <c r="A150" s="88">
        <f t="shared" si="3"/>
        <v>44815</v>
      </c>
      <c r="B150" s="79">
        <f>VLOOKUP($A150,'Published Daily Data'!$B:$AN,MATCH(B$1,'Published Daily Data'!$B$1:$AN$1,0),TRUE)</f>
        <v>71407</v>
      </c>
      <c r="C150" s="79">
        <f>VLOOKUP($A150,'Published Daily Data'!$B:$AN,MATCH(C$1,'Published Daily Data'!$B$1:$AN$1,0),TRUE)</f>
        <v>55546</v>
      </c>
      <c r="D150" s="79">
        <f>VLOOKUP($A150,'Published Daily Data'!$B:$AN,MATCH(D$1,'Published Daily Data'!$B$1:$AN$1,0),TRUE)</f>
        <v>99773</v>
      </c>
      <c r="E150" s="79">
        <f>VLOOKUP($A150,'Published Daily Data'!$B:$AN,MATCH(E$1,'Published Daily Data'!$B$1:$AN$1,0),TRUE)</f>
        <v>44227</v>
      </c>
      <c r="F150" s="79">
        <f>VLOOKUP($A150,'Published Daily Data'!$B:$AN,MATCH(F$1,'Published Daily Data'!$B$1:$AN$1,0),TRUE)</f>
        <v>75579</v>
      </c>
      <c r="G150" s="79">
        <f>VLOOKUP($A150,'Published Daily Data'!$B:$AN,MATCH(G$1,'Published Daily Data'!$B$1:$AN$1,0),TRUE)</f>
        <v>1452</v>
      </c>
      <c r="H150" s="79">
        <f>VLOOKUP($A150,'Published Daily Data'!$B:$AN,MATCH(H$1,'Published Daily Data'!$B$1:$AN$1,0),TRUE)</f>
        <v>0</v>
      </c>
      <c r="I150" s="79">
        <f>VLOOKUP($A150,'Published Daily Data'!$B:$AN,MATCH(I$1,'Published Daily Data'!$B$1:$AN$1,0),TRUE)</f>
        <v>0</v>
      </c>
      <c r="J150" s="79">
        <f>VLOOKUP($A150,'Published Daily Data'!$B:$AN,MATCH(J$1,'Published Daily Data'!$B$1:$AN$1,0),TRUE)</f>
        <v>16291</v>
      </c>
      <c r="K150" s="79">
        <f>VLOOKUP($A150,'Published Daily Data'!$B:$AN,MATCH(K$1,'Published Daily Data'!$B$1:$AN$1,0),TRUE)</f>
        <v>496</v>
      </c>
      <c r="L150" s="79">
        <f>VLOOKUP($A150,'Published Daily Data'!$B:$AN,MATCH(L$1,'Published Daily Data'!$B$1:$AN$1,0),TRUE)</f>
        <v>5953</v>
      </c>
      <c r="M150" s="79">
        <f>VLOOKUP($A150,'Published Daily Data'!$B:$AN,MATCH(M$1,'Published Daily Data'!$B$1:$AN$1,0),TRUE)</f>
        <v>0</v>
      </c>
      <c r="N150" s="79">
        <f>VLOOKUP($A150,'Published Daily Data'!$B:$AN,MATCH(N$1,'Published Daily Data'!$B$1:$AN$1,0),TRUE)</f>
        <v>0</v>
      </c>
      <c r="O150" s="79">
        <f>VLOOKUP($A150,'Published Daily Data'!$B:$AN,MATCH(O$1,'Published Daily Data'!$B$1:$AN$1,0),TRUE)</f>
        <v>4005</v>
      </c>
      <c r="P150" s="79">
        <f>VLOOKUP($A150,'Published Daily Data'!$B:$AN,MATCH(P$1,'Published Daily Data'!$B$1:$AN$1,0),TRUE)</f>
        <v>15947</v>
      </c>
      <c r="Q150" s="79">
        <f>VLOOKUP($A150,'Published Daily Data'!$B:$AN,MATCH(Q$1,'Published Daily Data'!$B$1:$AN$1,0),TRUE)</f>
        <v>3463</v>
      </c>
      <c r="R150" s="79">
        <f>VLOOKUP($A150,'Published Daily Data'!$B:$AN,MATCH(R$1,'Published Daily Data'!$B$1:$AN$1,0),TRUE)</f>
        <v>16239</v>
      </c>
      <c r="S150" s="79">
        <f>VLOOKUP($A150,'Published Daily Data'!$B:$AN,MATCH(S$1,'Published Daily Data'!$B$1:$AN$1,0),TRUE)</f>
        <v>-45</v>
      </c>
      <c r="T150" s="79">
        <f>VLOOKUP($A150,'Published Daily Data'!$B:$AN,MATCH(T$1,'Published Daily Data'!$B$1:$AN$1,0),TRUE)</f>
        <v>6077</v>
      </c>
      <c r="U150" s="79">
        <f>VLOOKUP($A150,'Published Daily Data'!$B:$AN,MATCH(U$1,'Published Daily Data'!$B$1:$AN$1,0),TRUE)</f>
        <v>0</v>
      </c>
      <c r="V150" s="79">
        <f>VLOOKUP($A150,'Published Daily Data'!$B:$AN,MATCH(V$1,'Published Daily Data'!$B$1:$AN$1,0),TRUE)</f>
        <v>-1459</v>
      </c>
      <c r="W150" s="89">
        <f>VLOOKUP($A150,'Published Daily Data'!$B:$AN,MATCH(W$1,'Published Daily Data'!$B$1:$AN$1,0),TRUE)</f>
        <v>77662.694650827674</v>
      </c>
      <c r="X150" s="89">
        <f>VLOOKUP($A150,'Published Daily Data'!$B:$AN,MATCH(X$1,'Published Daily Data'!$B$1:$AN$1,0),TRUE)</f>
        <v>678.43916263944607</v>
      </c>
      <c r="Y150" s="89">
        <f>VLOOKUP($A150,'Published Daily Data'!$B:$AN,MATCH(Y$1,'Published Daily Data'!$B$1:$AN$1,0),TRUE)</f>
        <v>0</v>
      </c>
      <c r="Z150" s="89">
        <f>VLOOKUP($A150,'Published Daily Data'!$B:$AN,MATCH(Z$1,'Published Daily Data'!$B$1:$AN$1,0),TRUE)</f>
        <v>151.47329158381373</v>
      </c>
      <c r="AA150" s="89">
        <f>VLOOKUP($A150,'Published Daily Data'!$B:$BO,MATCH(AA$1,'Published Daily Data'!$B$1:$BO$1,0),TRUE)</f>
        <v>78492.60710505092</v>
      </c>
      <c r="AB150" s="89">
        <f>VLOOKUP($A150,'Published Daily Data'!$B:$AN,MATCH(AB$1,'Published Daily Data'!$B$1:$AN$1,0),TRUE)</f>
        <v>1031.8796219408669</v>
      </c>
      <c r="AC150" s="89">
        <f>-VLOOKUP($A150,'Published Daily Data'!$B:$AN,MATCH(AC$1,'Published Daily Data'!$B$1:$AN$1,0),TRUE)</f>
        <v>-36310.960802339796</v>
      </c>
      <c r="AD150" s="89">
        <f>VLOOKUP($A150,'Published Daily Data'!$B:$AN,MATCH(AD$1,'Published Daily Data'!$B$1:$AN$1,0),TRUE)</f>
        <v>43213.525924651985</v>
      </c>
      <c r="AE150" s="89">
        <f>VLOOKUP($A150,'Published Daily Data'!$B:$AN,MATCH(AE$1,'Published Daily Data'!$B$1:$AN$1,0),TRUE)</f>
        <v>99771</v>
      </c>
      <c r="AF150" s="89" t="e">
        <f>VLOOKUP($A150,'Published Daily Data'!$B:$AN,MATCH(AF$1,'Published Daily Data'!$B$1:$AN$1,0),TRUE)</f>
        <v>#N/A</v>
      </c>
      <c r="AG150" s="80">
        <f>VLOOKUP($A150,'Published Daily Data'!$B:$AN,MATCH(AG$1,'Published Daily Data'!$B$1:$AN$1,0),TRUE)</f>
        <v>1.7344355722197566</v>
      </c>
      <c r="AH150" s="80">
        <f>VLOOKUP($A150,'Published Daily Data'!$B:$AN,MATCH(AH$1,'Published Daily Data'!$B$1:$AN$1,0),TRUE)</f>
        <v>1.7152060262855802</v>
      </c>
      <c r="AI150" s="80"/>
    </row>
    <row r="151" spans="1:35" x14ac:dyDescent="0.25">
      <c r="A151" s="88">
        <f t="shared" si="3"/>
        <v>44816</v>
      </c>
      <c r="B151" s="79">
        <f>VLOOKUP($A151,'Published Daily Data'!$B:$AN,MATCH(B$1,'Published Daily Data'!$B$1:$AN$1,0),TRUE)</f>
        <v>76987</v>
      </c>
      <c r="C151" s="79">
        <f>VLOOKUP($A151,'Published Daily Data'!$B:$AN,MATCH(C$1,'Published Daily Data'!$B$1:$AN$1,0),TRUE)</f>
        <v>63029</v>
      </c>
      <c r="D151" s="79">
        <f>VLOOKUP($A151,'Published Daily Data'!$B:$AN,MATCH(D$1,'Published Daily Data'!$B$1:$AN$1,0),TRUE)</f>
        <v>103354</v>
      </c>
      <c r="E151" s="79">
        <f>VLOOKUP($A151,'Published Daily Data'!$B:$AN,MATCH(E$1,'Published Daily Data'!$B$1:$AN$1,0),TRUE)</f>
        <v>40325</v>
      </c>
      <c r="F151" s="79">
        <f>VLOOKUP($A151,'Published Daily Data'!$B:$AN,MATCH(F$1,'Published Daily Data'!$B$1:$AN$1,0),TRUE)</f>
        <v>78610</v>
      </c>
      <c r="G151" s="79">
        <f>VLOOKUP($A151,'Published Daily Data'!$B:$AN,MATCH(G$1,'Published Daily Data'!$B$1:$AN$1,0),TRUE)</f>
        <v>1920</v>
      </c>
      <c r="H151" s="79">
        <f>VLOOKUP($A151,'Published Daily Data'!$B:$AN,MATCH(H$1,'Published Daily Data'!$B$1:$AN$1,0),TRUE)</f>
        <v>0</v>
      </c>
      <c r="I151" s="79">
        <f>VLOOKUP($A151,'Published Daily Data'!$B:$AN,MATCH(I$1,'Published Daily Data'!$B$1:$AN$1,0),TRUE)</f>
        <v>0</v>
      </c>
      <c r="J151" s="79">
        <f>VLOOKUP($A151,'Published Daily Data'!$B:$AN,MATCH(J$1,'Published Daily Data'!$B$1:$AN$1,0),TRUE)</f>
        <v>17219</v>
      </c>
      <c r="K151" s="79">
        <f>VLOOKUP($A151,'Published Daily Data'!$B:$AN,MATCH(K$1,'Published Daily Data'!$B$1:$AN$1,0),TRUE)</f>
        <v>492</v>
      </c>
      <c r="L151" s="79">
        <f>VLOOKUP($A151,'Published Daily Data'!$B:$AN,MATCH(L$1,'Published Daily Data'!$B$1:$AN$1,0),TRUE)</f>
        <v>5119</v>
      </c>
      <c r="M151" s="79">
        <f>VLOOKUP($A151,'Published Daily Data'!$B:$AN,MATCH(M$1,'Published Daily Data'!$B$1:$AN$1,0),TRUE)</f>
        <v>0</v>
      </c>
      <c r="N151" s="79">
        <f>VLOOKUP($A151,'Published Daily Data'!$B:$AN,MATCH(N$1,'Published Daily Data'!$B$1:$AN$1,0),TRUE)</f>
        <v>0</v>
      </c>
      <c r="O151" s="79">
        <f>VLOOKUP($A151,'Published Daily Data'!$B:$AN,MATCH(O$1,'Published Daily Data'!$B$1:$AN$1,0),TRUE)</f>
        <v>4783</v>
      </c>
      <c r="P151" s="79">
        <f>VLOOKUP($A151,'Published Daily Data'!$B:$AN,MATCH(P$1,'Published Daily Data'!$B$1:$AN$1,0),TRUE)</f>
        <v>13899</v>
      </c>
      <c r="Q151" s="79">
        <f>VLOOKUP($A151,'Published Daily Data'!$B:$AN,MATCH(Q$1,'Published Daily Data'!$B$1:$AN$1,0),TRUE)</f>
        <v>996</v>
      </c>
      <c r="R151" s="79">
        <f>VLOOKUP($A151,'Published Daily Data'!$B:$AN,MATCH(R$1,'Published Daily Data'!$B$1:$AN$1,0),TRUE)</f>
        <v>1385</v>
      </c>
      <c r="S151" s="79">
        <f>VLOOKUP($A151,'Published Daily Data'!$B:$AN,MATCH(S$1,'Published Daily Data'!$B$1:$AN$1,0),TRUE)</f>
        <v>-162</v>
      </c>
      <c r="T151" s="79">
        <f>VLOOKUP($A151,'Published Daily Data'!$B:$AN,MATCH(T$1,'Published Daily Data'!$B$1:$AN$1,0),TRUE)</f>
        <v>6871</v>
      </c>
      <c r="U151" s="79">
        <f>VLOOKUP($A151,'Published Daily Data'!$B:$AN,MATCH(U$1,'Published Daily Data'!$B$1:$AN$1,0),TRUE)</f>
        <v>0</v>
      </c>
      <c r="V151" s="79">
        <f>VLOOKUP($A151,'Published Daily Data'!$B:$AN,MATCH(V$1,'Published Daily Data'!$B$1:$AN$1,0),TRUE)</f>
        <v>-1727</v>
      </c>
      <c r="W151" s="89">
        <f>VLOOKUP($A151,'Published Daily Data'!$B:$AN,MATCH(W$1,'Published Daily Data'!$B$1:$AN$1,0),TRUE)</f>
        <v>80894.373708029685</v>
      </c>
      <c r="X151" s="89">
        <f>VLOOKUP($A151,'Published Daily Data'!$B:$AN,MATCH(X$1,'Published Daily Data'!$B$1:$AN$1,0),TRUE)</f>
        <v>895.47161278141209</v>
      </c>
      <c r="Y151" s="89">
        <f>VLOOKUP($A151,'Published Daily Data'!$B:$AN,MATCH(Y$1,'Published Daily Data'!$B$1:$AN$1,0),TRUE)</f>
        <v>0</v>
      </c>
      <c r="Z151" s="89">
        <f>VLOOKUP($A151,'Published Daily Data'!$B:$AN,MATCH(Z$1,'Published Daily Data'!$B$1:$AN$1,0),TRUE)</f>
        <v>152.07279009931702</v>
      </c>
      <c r="AA151" s="89">
        <f>VLOOKUP($A151,'Published Daily Data'!$B:$BO,MATCH(AA$1,'Published Daily Data'!$B$1:$BO$1,0),TRUE)</f>
        <v>81941.918110910425</v>
      </c>
      <c r="AB151" s="89">
        <f>VLOOKUP($A151,'Published Daily Data'!$B:$AN,MATCH(AB$1,'Published Daily Data'!$B$1:$AN$1,0),TRUE)</f>
        <v>1621.330051116983</v>
      </c>
      <c r="AC151" s="89">
        <f>-VLOOKUP($A151,'Published Daily Data'!$B:$AN,MATCH(AC$1,'Published Daily Data'!$B$1:$AN$1,0),TRUE)</f>
        <v>-23125.382278828172</v>
      </c>
      <c r="AD151" s="89">
        <f>VLOOKUP($A151,'Published Daily Data'!$B:$AN,MATCH(AD$1,'Published Daily Data'!$B$1:$AN$1,0),TRUE)</f>
        <v>60437.865883199214</v>
      </c>
      <c r="AE151" s="89">
        <f>VLOOKUP($A151,'Published Daily Data'!$B:$AN,MATCH(AE$1,'Published Daily Data'!$B$1:$AN$1,0),TRUE)</f>
        <v>103360</v>
      </c>
      <c r="AF151" s="89" t="e">
        <f>VLOOKUP($A151,'Published Daily Data'!$B:$AN,MATCH(AF$1,'Published Daily Data'!$B$1:$AN$1,0),TRUE)</f>
        <v>#N/A</v>
      </c>
      <c r="AG151" s="80">
        <f>VLOOKUP($A151,'Published Daily Data'!$B:$AN,MATCH(AG$1,'Published Daily Data'!$B$1:$AN$1,0),TRUE)</f>
        <v>1.7477824255580046</v>
      </c>
      <c r="AH151" s="80">
        <f>VLOOKUP($A151,'Published Daily Data'!$B:$AN,MATCH(AH$1,'Published Daily Data'!$B$1:$AN$1,0),TRUE)</f>
        <v>1.7233722807142036</v>
      </c>
      <c r="AI151" s="80"/>
    </row>
    <row r="152" spans="1:35" x14ac:dyDescent="0.25">
      <c r="A152" s="88">
        <f t="shared" si="3"/>
        <v>44817</v>
      </c>
      <c r="B152" s="79">
        <f>VLOOKUP($A152,'Published Daily Data'!$B:$AN,MATCH(B$1,'Published Daily Data'!$B$1:$AN$1,0),TRUE)</f>
        <v>74403</v>
      </c>
      <c r="C152" s="79">
        <f>VLOOKUP($A152,'Published Daily Data'!$B:$AN,MATCH(C$1,'Published Daily Data'!$B$1:$AN$1,0),TRUE)</f>
        <v>79676</v>
      </c>
      <c r="D152" s="79">
        <f>VLOOKUP($A152,'Published Daily Data'!$B:$AN,MATCH(D$1,'Published Daily Data'!$B$1:$AN$1,0),TRUE)</f>
        <v>106251</v>
      </c>
      <c r="E152" s="79">
        <f>VLOOKUP($A152,'Published Daily Data'!$B:$AN,MATCH(E$1,'Published Daily Data'!$B$1:$AN$1,0),TRUE)</f>
        <v>26575</v>
      </c>
      <c r="F152" s="79">
        <f>VLOOKUP($A152,'Published Daily Data'!$B:$AN,MATCH(F$1,'Published Daily Data'!$B$1:$AN$1,0),TRUE)</f>
        <v>76955</v>
      </c>
      <c r="G152" s="79">
        <f>VLOOKUP($A152,'Published Daily Data'!$B:$AN,MATCH(G$1,'Published Daily Data'!$B$1:$AN$1,0),TRUE)</f>
        <v>1417</v>
      </c>
      <c r="H152" s="79">
        <f>VLOOKUP($A152,'Published Daily Data'!$B:$AN,MATCH(H$1,'Published Daily Data'!$B$1:$AN$1,0),TRUE)</f>
        <v>0</v>
      </c>
      <c r="I152" s="79">
        <f>VLOOKUP($A152,'Published Daily Data'!$B:$AN,MATCH(I$1,'Published Daily Data'!$B$1:$AN$1,0),TRUE)</f>
        <v>0</v>
      </c>
      <c r="J152" s="79">
        <f>VLOOKUP($A152,'Published Daily Data'!$B:$AN,MATCH(J$1,'Published Daily Data'!$B$1:$AN$1,0),TRUE)</f>
        <v>16268</v>
      </c>
      <c r="K152" s="79">
        <f>VLOOKUP($A152,'Published Daily Data'!$B:$AN,MATCH(K$1,'Published Daily Data'!$B$1:$AN$1,0),TRUE)</f>
        <v>335</v>
      </c>
      <c r="L152" s="79">
        <f>VLOOKUP($A152,'Published Daily Data'!$B:$AN,MATCH(L$1,'Published Daily Data'!$B$1:$AN$1,0),TRUE)</f>
        <v>11280</v>
      </c>
      <c r="M152" s="79">
        <f>VLOOKUP($A152,'Published Daily Data'!$B:$AN,MATCH(M$1,'Published Daily Data'!$B$1:$AN$1,0),TRUE)</f>
        <v>0</v>
      </c>
      <c r="N152" s="79">
        <f>VLOOKUP($A152,'Published Daily Data'!$B:$AN,MATCH(N$1,'Published Daily Data'!$B$1:$AN$1,0),TRUE)</f>
        <v>0</v>
      </c>
      <c r="O152" s="79">
        <f>VLOOKUP($A152,'Published Daily Data'!$B:$AN,MATCH(O$1,'Published Daily Data'!$B$1:$AN$1,0),TRUE)</f>
        <v>4329</v>
      </c>
      <c r="P152" s="79">
        <f>VLOOKUP($A152,'Published Daily Data'!$B:$AN,MATCH(P$1,'Published Daily Data'!$B$1:$AN$1,0),TRUE)</f>
        <v>10755</v>
      </c>
      <c r="Q152" s="79">
        <f>VLOOKUP($A152,'Published Daily Data'!$B:$AN,MATCH(Q$1,'Published Daily Data'!$B$1:$AN$1,0),TRUE)</f>
        <v>2691</v>
      </c>
      <c r="R152" s="79">
        <f>VLOOKUP($A152,'Published Daily Data'!$B:$AN,MATCH(R$1,'Published Daily Data'!$B$1:$AN$1,0),TRUE)</f>
        <v>2831</v>
      </c>
      <c r="S152" s="79">
        <f>VLOOKUP($A152,'Published Daily Data'!$B:$AN,MATCH(S$1,'Published Daily Data'!$B$1:$AN$1,0),TRUE)</f>
        <v>734</v>
      </c>
      <c r="T152" s="79">
        <f>VLOOKUP($A152,'Published Daily Data'!$B:$AN,MATCH(T$1,'Published Daily Data'!$B$1:$AN$1,0),TRUE)</f>
        <v>6474</v>
      </c>
      <c r="U152" s="79">
        <f>VLOOKUP($A152,'Published Daily Data'!$B:$AN,MATCH(U$1,'Published Daily Data'!$B$1:$AN$1,0),TRUE)</f>
        <v>0</v>
      </c>
      <c r="V152" s="79">
        <f>VLOOKUP($A152,'Published Daily Data'!$B:$AN,MATCH(V$1,'Published Daily Data'!$B$1:$AN$1,0),TRUE)</f>
        <v>-1239</v>
      </c>
      <c r="W152" s="89">
        <f>VLOOKUP($A152,'Published Daily Data'!$B:$AN,MATCH(W$1,'Published Daily Data'!$B$1:$AN$1,0),TRUE)</f>
        <v>79259.468893172234</v>
      </c>
      <c r="X152" s="89">
        <f>VLOOKUP($A152,'Published Daily Data'!$B:$AN,MATCH(X$1,'Published Daily Data'!$B$1:$AN$1,0),TRUE)</f>
        <v>662.19840869025711</v>
      </c>
      <c r="Y152" s="89">
        <f>VLOOKUP($A152,'Published Daily Data'!$B:$AN,MATCH(Y$1,'Published Daily Data'!$B$1:$AN$1,0),TRUE)</f>
        <v>0</v>
      </c>
      <c r="Z152" s="89">
        <f>VLOOKUP($A152,'Published Daily Data'!$B:$AN,MATCH(Z$1,'Published Daily Data'!$B$1:$AN$1,0),TRUE)</f>
        <v>185.73130119751454</v>
      </c>
      <c r="AA152" s="89">
        <f>VLOOKUP($A152,'Published Daily Data'!$B:$BO,MATCH(AA$1,'Published Daily Data'!$B$1:$BO$1,0),TRUE)</f>
        <v>80107.398603059992</v>
      </c>
      <c r="AB152" s="89">
        <f>VLOOKUP($A152,'Published Daily Data'!$B:$AN,MATCH(AB$1,'Published Daily Data'!$B$1:$AN$1,0),TRUE)</f>
        <v>537.10558096645389</v>
      </c>
      <c r="AC152" s="89">
        <f>-VLOOKUP($A152,'Published Daily Data'!$B:$AN,MATCH(AC$1,'Published Daily Data'!$B$1:$AN$1,0),TRUE)</f>
        <v>-21093.80052613897</v>
      </c>
      <c r="AD152" s="89">
        <f>VLOOKUP($A152,'Published Daily Data'!$B:$AN,MATCH(AD$1,'Published Daily Data'!$B$1:$AN$1,0),TRUE)</f>
        <v>59550.703657887498</v>
      </c>
      <c r="AE152" s="89">
        <f>VLOOKUP($A152,'Published Daily Data'!$B:$AN,MATCH(AE$1,'Published Daily Data'!$B$1:$AN$1,0),TRUE)</f>
        <v>106255</v>
      </c>
      <c r="AF152" s="89" t="e">
        <f>VLOOKUP($A152,'Published Daily Data'!$B:$AN,MATCH(AF$1,'Published Daily Data'!$B$1:$AN$1,0),TRUE)</f>
        <v>#N/A</v>
      </c>
      <c r="AG152" s="80">
        <f>VLOOKUP($A152,'Published Daily Data'!$B:$AN,MATCH(AG$1,'Published Daily Data'!$B$1:$AN$1,0),TRUE)</f>
        <v>1.6620994128114261</v>
      </c>
      <c r="AH152" s="80">
        <f>VLOOKUP($A152,'Published Daily Data'!$B:$AN,MATCH(AH$1,'Published Daily Data'!$B$1:$AN$1,0),TRUE)</f>
        <v>1.6476741001286637</v>
      </c>
      <c r="AI152" s="80"/>
    </row>
    <row r="153" spans="1:35" x14ac:dyDescent="0.25">
      <c r="A153" s="88">
        <f t="shared" si="3"/>
        <v>44818</v>
      </c>
      <c r="B153" s="79">
        <f>VLOOKUP($A153,'Published Daily Data'!$B:$AN,MATCH(B$1,'Published Daily Data'!$B$1:$AN$1,0),TRUE)</f>
        <v>73660</v>
      </c>
      <c r="C153" s="79">
        <f>VLOOKUP($A153,'Published Daily Data'!$B:$AN,MATCH(C$1,'Published Daily Data'!$B$1:$AN$1,0),TRUE)</f>
        <v>76050</v>
      </c>
      <c r="D153" s="79">
        <f>VLOOKUP($A153,'Published Daily Data'!$B:$AN,MATCH(D$1,'Published Daily Data'!$B$1:$AN$1,0),TRUE)</f>
        <v>104140</v>
      </c>
      <c r="E153" s="79">
        <f>VLOOKUP($A153,'Published Daily Data'!$B:$AN,MATCH(E$1,'Published Daily Data'!$B$1:$AN$1,0),TRUE)</f>
        <v>28090</v>
      </c>
      <c r="F153" s="79">
        <f>VLOOKUP($A153,'Published Daily Data'!$B:$AN,MATCH(F$1,'Published Daily Data'!$B$1:$AN$1,0),TRUE)</f>
        <v>71151</v>
      </c>
      <c r="G153" s="79">
        <f>VLOOKUP($A153,'Published Daily Data'!$B:$AN,MATCH(G$1,'Published Daily Data'!$B$1:$AN$1,0),TRUE)</f>
        <v>1453</v>
      </c>
      <c r="H153" s="79">
        <f>VLOOKUP($A153,'Published Daily Data'!$B:$AN,MATCH(H$1,'Published Daily Data'!$B$1:$AN$1,0),TRUE)</f>
        <v>0</v>
      </c>
      <c r="I153" s="79">
        <f>VLOOKUP($A153,'Published Daily Data'!$B:$AN,MATCH(I$1,'Published Daily Data'!$B$1:$AN$1,0),TRUE)</f>
        <v>0</v>
      </c>
      <c r="J153" s="79">
        <f>VLOOKUP($A153,'Published Daily Data'!$B:$AN,MATCH(J$1,'Published Daily Data'!$B$1:$AN$1,0),TRUE)</f>
        <v>15967</v>
      </c>
      <c r="K153" s="79">
        <f>VLOOKUP($A153,'Published Daily Data'!$B:$AN,MATCH(K$1,'Published Daily Data'!$B$1:$AN$1,0),TRUE)</f>
        <v>267</v>
      </c>
      <c r="L153" s="79">
        <f>VLOOKUP($A153,'Published Daily Data'!$B:$AN,MATCH(L$1,'Published Daily Data'!$B$1:$AN$1,0),TRUE)</f>
        <v>15300</v>
      </c>
      <c r="M153" s="79">
        <f>VLOOKUP($A153,'Published Daily Data'!$B:$AN,MATCH(M$1,'Published Daily Data'!$B$1:$AN$1,0),TRUE)</f>
        <v>0</v>
      </c>
      <c r="N153" s="79">
        <f>VLOOKUP($A153,'Published Daily Data'!$B:$AN,MATCH(N$1,'Published Daily Data'!$B$1:$AN$1,0),TRUE)</f>
        <v>0</v>
      </c>
      <c r="O153" s="79">
        <f>VLOOKUP($A153,'Published Daily Data'!$B:$AN,MATCH(O$1,'Published Daily Data'!$B$1:$AN$1,0),TRUE)</f>
        <v>4751</v>
      </c>
      <c r="P153" s="79">
        <f>VLOOKUP($A153,'Published Daily Data'!$B:$AN,MATCH(P$1,'Published Daily Data'!$B$1:$AN$1,0),TRUE)</f>
        <v>10529</v>
      </c>
      <c r="Q153" s="79">
        <f>VLOOKUP($A153,'Published Daily Data'!$B:$AN,MATCH(Q$1,'Published Daily Data'!$B$1:$AN$1,0),TRUE)</f>
        <v>2232</v>
      </c>
      <c r="R153" s="79">
        <f>VLOOKUP($A153,'Published Daily Data'!$B:$AN,MATCH(R$1,'Published Daily Data'!$B$1:$AN$1,0),TRUE)</f>
        <v>5864</v>
      </c>
      <c r="S153" s="79">
        <f>VLOOKUP($A153,'Published Daily Data'!$B:$AN,MATCH(S$1,'Published Daily Data'!$B$1:$AN$1,0),TRUE)</f>
        <v>-888</v>
      </c>
      <c r="T153" s="79">
        <f>VLOOKUP($A153,'Published Daily Data'!$B:$AN,MATCH(T$1,'Published Daily Data'!$B$1:$AN$1,0),TRUE)</f>
        <v>6839</v>
      </c>
      <c r="U153" s="79">
        <f>VLOOKUP($A153,'Published Daily Data'!$B:$AN,MATCH(U$1,'Published Daily Data'!$B$1:$AN$1,0),TRUE)</f>
        <v>0</v>
      </c>
      <c r="V153" s="79">
        <f>VLOOKUP($A153,'Published Daily Data'!$B:$AN,MATCH(V$1,'Published Daily Data'!$B$1:$AN$1,0),TRUE)</f>
        <v>-1237</v>
      </c>
      <c r="W153" s="89">
        <f>VLOOKUP($A153,'Published Daily Data'!$B:$AN,MATCH(W$1,'Published Daily Data'!$B$1:$AN$1,0),TRUE)</f>
        <v>73279.40600504537</v>
      </c>
      <c r="X153" s="89">
        <f>VLOOKUP($A153,'Published Daily Data'!$B:$AN,MATCH(X$1,'Published Daily Data'!$B$1:$AN$1,0),TRUE)</f>
        <v>680.39167183380255</v>
      </c>
      <c r="Y153" s="89">
        <f>VLOOKUP($A153,'Published Daily Data'!$B:$AN,MATCH(Y$1,'Published Daily Data'!$B$1:$AN$1,0),TRUE)</f>
        <v>0</v>
      </c>
      <c r="Z153" s="89">
        <f>VLOOKUP($A153,'Published Daily Data'!$B:$AN,MATCH(Z$1,'Published Daily Data'!$B$1:$AN$1,0),TRUE)</f>
        <v>210.05095764309516</v>
      </c>
      <c r="AA153" s="89">
        <f>VLOOKUP($A153,'Published Daily Data'!$B:$BO,MATCH(AA$1,'Published Daily Data'!$B$1:$BO$1,0),TRUE)</f>
        <v>74169.848634522277</v>
      </c>
      <c r="AB153" s="89">
        <f>VLOOKUP($A153,'Published Daily Data'!$B:$AN,MATCH(AB$1,'Published Daily Data'!$B$1:$AN$1,0),TRUE)</f>
        <v>600.19112144540452</v>
      </c>
      <c r="AC153" s="89">
        <f>-VLOOKUP($A153,'Published Daily Data'!$B:$AN,MATCH(AC$1,'Published Daily Data'!$B$1:$AN$1,0),TRUE)</f>
        <v>-21302.596647933464</v>
      </c>
      <c r="AD153" s="89">
        <f>VLOOKUP($A153,'Published Daily Data'!$B:$AN,MATCH(AD$1,'Published Daily Data'!$B$1:$AN$1,0),TRUE)</f>
        <v>53467.443108034189</v>
      </c>
      <c r="AE153" s="89">
        <f>VLOOKUP($A153,'Published Daily Data'!$B:$AN,MATCH(AE$1,'Published Daily Data'!$B$1:$AN$1,0),TRUE)</f>
        <v>104138</v>
      </c>
      <c r="AF153" s="89" t="e">
        <f>VLOOKUP($A153,'Published Daily Data'!$B:$AN,MATCH(AF$1,'Published Daily Data'!$B$1:$AN$1,0),TRUE)</f>
        <v>#N/A</v>
      </c>
      <c r="AG153" s="80">
        <f>VLOOKUP($A153,'Published Daily Data'!$B:$AN,MATCH(AG$1,'Published Daily Data'!$B$1:$AN$1,0),TRUE)</f>
        <v>1.570188900273104</v>
      </c>
      <c r="AH153" s="80">
        <f>VLOOKUP($A153,'Published Daily Data'!$B:$AN,MATCH(AH$1,'Published Daily Data'!$B$1:$AN$1,0),TRUE)</f>
        <v>1.5500130762785915</v>
      </c>
      <c r="AI153" s="80"/>
    </row>
    <row r="154" spans="1:35" x14ac:dyDescent="0.25">
      <c r="A154" s="88">
        <f t="shared" si="3"/>
        <v>44819</v>
      </c>
      <c r="B154" s="79">
        <f>VLOOKUP($A154,'Published Daily Data'!$B:$AN,MATCH(B$1,'Published Daily Data'!$B$1:$AN$1,0),TRUE)</f>
        <v>73969</v>
      </c>
      <c r="C154" s="79">
        <f>VLOOKUP($A154,'Published Daily Data'!$B:$AN,MATCH(C$1,'Published Daily Data'!$B$1:$AN$1,0),TRUE)</f>
        <v>75339</v>
      </c>
      <c r="D154" s="79">
        <f>VLOOKUP($A154,'Published Daily Data'!$B:$AN,MATCH(D$1,'Published Daily Data'!$B$1:$AN$1,0),TRUE)</f>
        <v>101583</v>
      </c>
      <c r="E154" s="79">
        <f>VLOOKUP($A154,'Published Daily Data'!$B:$AN,MATCH(E$1,'Published Daily Data'!$B$1:$AN$1,0),TRUE)</f>
        <v>26244</v>
      </c>
      <c r="F154" s="79">
        <f>VLOOKUP($A154,'Published Daily Data'!$B:$AN,MATCH(F$1,'Published Daily Data'!$B$1:$AN$1,0),TRUE)</f>
        <v>76803</v>
      </c>
      <c r="G154" s="79">
        <f>VLOOKUP($A154,'Published Daily Data'!$B:$AN,MATCH(G$1,'Published Daily Data'!$B$1:$AN$1,0),TRUE)</f>
        <v>1820</v>
      </c>
      <c r="H154" s="79">
        <f>VLOOKUP($A154,'Published Daily Data'!$B:$AN,MATCH(H$1,'Published Daily Data'!$B$1:$AN$1,0),TRUE)</f>
        <v>0</v>
      </c>
      <c r="I154" s="79">
        <f>VLOOKUP($A154,'Published Daily Data'!$B:$AN,MATCH(I$1,'Published Daily Data'!$B$1:$AN$1,0),TRUE)</f>
        <v>0</v>
      </c>
      <c r="J154" s="79">
        <f>VLOOKUP($A154,'Published Daily Data'!$B:$AN,MATCH(J$1,'Published Daily Data'!$B$1:$AN$1,0),TRUE)</f>
        <v>15344</v>
      </c>
      <c r="K154" s="79">
        <f>VLOOKUP($A154,'Published Daily Data'!$B:$AN,MATCH(K$1,'Published Daily Data'!$B$1:$AN$1,0),TRUE)</f>
        <v>566</v>
      </c>
      <c r="L154" s="79">
        <f>VLOOKUP($A154,'Published Daily Data'!$B:$AN,MATCH(L$1,'Published Daily Data'!$B$1:$AN$1,0),TRUE)</f>
        <v>7051</v>
      </c>
      <c r="M154" s="79">
        <f>VLOOKUP($A154,'Published Daily Data'!$B:$AN,MATCH(M$1,'Published Daily Data'!$B$1:$AN$1,0),TRUE)</f>
        <v>0</v>
      </c>
      <c r="N154" s="79">
        <f>VLOOKUP($A154,'Published Daily Data'!$B:$AN,MATCH(N$1,'Published Daily Data'!$B$1:$AN$1,0),TRUE)</f>
        <v>0</v>
      </c>
      <c r="O154" s="79">
        <f>VLOOKUP($A154,'Published Daily Data'!$B:$AN,MATCH(O$1,'Published Daily Data'!$B$1:$AN$1,0),TRUE)</f>
        <v>3195</v>
      </c>
      <c r="P154" s="79">
        <f>VLOOKUP($A154,'Published Daily Data'!$B:$AN,MATCH(P$1,'Published Daily Data'!$B$1:$AN$1,0),TRUE)</f>
        <v>11935</v>
      </c>
      <c r="Q154" s="79">
        <f>VLOOKUP($A154,'Published Daily Data'!$B:$AN,MATCH(Q$1,'Published Daily Data'!$B$1:$AN$1,0),TRUE)</f>
        <v>2731</v>
      </c>
      <c r="R154" s="79">
        <f>VLOOKUP($A154,'Published Daily Data'!$B:$AN,MATCH(R$1,'Published Daily Data'!$B$1:$AN$1,0),TRUE)</f>
        <v>4467</v>
      </c>
      <c r="S154" s="79">
        <f>VLOOKUP($A154,'Published Daily Data'!$B:$AN,MATCH(S$1,'Published Daily Data'!$B$1:$AN$1,0),TRUE)</f>
        <v>-1115</v>
      </c>
      <c r="T154" s="79">
        <f>VLOOKUP($A154,'Published Daily Data'!$B:$AN,MATCH(T$1,'Published Daily Data'!$B$1:$AN$1,0),TRUE)</f>
        <v>6449</v>
      </c>
      <c r="U154" s="79">
        <f>VLOOKUP($A154,'Published Daily Data'!$B:$AN,MATCH(U$1,'Published Daily Data'!$B$1:$AN$1,0),TRUE)</f>
        <v>0</v>
      </c>
      <c r="V154" s="79">
        <f>VLOOKUP($A154,'Published Daily Data'!$B:$AN,MATCH(V$1,'Published Daily Data'!$B$1:$AN$1,0),TRUE)</f>
        <v>-1418</v>
      </c>
      <c r="W154" s="89">
        <f>VLOOKUP($A154,'Published Daily Data'!$B:$AN,MATCH(W$1,'Published Daily Data'!$B$1:$AN$1,0),TRUE)</f>
        <v>79097.810455938175</v>
      </c>
      <c r="X154" s="89">
        <f>VLOOKUP($A154,'Published Daily Data'!$B:$AN,MATCH(X$1,'Published Daily Data'!$B$1:$AN$1,0),TRUE)</f>
        <v>851.97632637104675</v>
      </c>
      <c r="Y154" s="89">
        <f>VLOOKUP($A154,'Published Daily Data'!$B:$AN,MATCH(Y$1,'Published Daily Data'!$B$1:$AN$1,0),TRUE)</f>
        <v>0</v>
      </c>
      <c r="Z154" s="89">
        <f>VLOOKUP($A154,'Published Daily Data'!$B:$AN,MATCH(Z$1,'Published Daily Data'!$B$1:$AN$1,0),TRUE)</f>
        <v>152.94539349410505</v>
      </c>
      <c r="AA154" s="89">
        <f>VLOOKUP($A154,'Published Daily Data'!$B:$BO,MATCH(AA$1,'Published Daily Data'!$B$1:$BO$1,0),TRUE)</f>
        <v>80102.732175803321</v>
      </c>
      <c r="AB154" s="89">
        <f>VLOOKUP($A154,'Published Daily Data'!$B:$AN,MATCH(AB$1,'Published Daily Data'!$B$1:$AN$1,0),TRUE)</f>
        <v>655.49114190452406</v>
      </c>
      <c r="AC154" s="89">
        <f>-VLOOKUP($A154,'Published Daily Data'!$B:$AN,MATCH(AC$1,'Published Daily Data'!$B$1:$AN$1,0),TRUE)</f>
        <v>-22292.983243137405</v>
      </c>
      <c r="AD154" s="89">
        <f>VLOOKUP($A154,'Published Daily Data'!$B:$AN,MATCH(AD$1,'Published Daily Data'!$B$1:$AN$1,0),TRUE)</f>
        <v>58465.240074570451</v>
      </c>
      <c r="AE154" s="89">
        <f>VLOOKUP($A154,'Published Daily Data'!$B:$AN,MATCH(AE$1,'Published Daily Data'!$B$1:$AN$1,0),TRUE)</f>
        <v>101584</v>
      </c>
      <c r="AF154" s="89" t="e">
        <f>VLOOKUP($A154,'Published Daily Data'!$B:$AN,MATCH(AF$1,'Published Daily Data'!$B$1:$AN$1,0),TRUE)</f>
        <v>#N/A</v>
      </c>
      <c r="AG154" s="80">
        <f>VLOOKUP($A154,'Published Daily Data'!$B:$AN,MATCH(AG$1,'Published Daily Data'!$B$1:$AN$1,0),TRUE)</f>
        <v>1.7384242145359456</v>
      </c>
      <c r="AH154" s="80">
        <f>VLOOKUP($A154,'Published Daily Data'!$B:$AN,MATCH(AH$1,'Published Daily Data'!$B$1:$AN$1,0),TRUE)</f>
        <v>1.7108260893708453</v>
      </c>
      <c r="AI154" s="80"/>
    </row>
    <row r="155" spans="1:35" x14ac:dyDescent="0.25">
      <c r="A155" s="88">
        <f t="shared" si="3"/>
        <v>44820</v>
      </c>
      <c r="B155" s="79">
        <f>VLOOKUP($A155,'Published Daily Data'!$B:$AN,MATCH(B$1,'Published Daily Data'!$B$1:$AN$1,0),TRUE)</f>
        <v>74155</v>
      </c>
      <c r="C155" s="79">
        <f>VLOOKUP($A155,'Published Daily Data'!$B:$AN,MATCH(C$1,'Published Daily Data'!$B$1:$AN$1,0),TRUE)</f>
        <v>74131</v>
      </c>
      <c r="D155" s="79">
        <f>VLOOKUP($A155,'Published Daily Data'!$B:$AN,MATCH(D$1,'Published Daily Data'!$B$1:$AN$1,0),TRUE)</f>
        <v>102986</v>
      </c>
      <c r="E155" s="79">
        <f>VLOOKUP($A155,'Published Daily Data'!$B:$AN,MATCH(E$1,'Published Daily Data'!$B$1:$AN$1,0),TRUE)</f>
        <v>28855</v>
      </c>
      <c r="F155" s="79">
        <f>VLOOKUP($A155,'Published Daily Data'!$B:$AN,MATCH(F$1,'Published Daily Data'!$B$1:$AN$1,0),TRUE)</f>
        <v>79648</v>
      </c>
      <c r="G155" s="79">
        <f>VLOOKUP($A155,'Published Daily Data'!$B:$AN,MATCH(G$1,'Published Daily Data'!$B$1:$AN$1,0),TRUE)</f>
        <v>1494</v>
      </c>
      <c r="H155" s="79">
        <f>VLOOKUP($A155,'Published Daily Data'!$B:$AN,MATCH(H$1,'Published Daily Data'!$B$1:$AN$1,0),TRUE)</f>
        <v>0</v>
      </c>
      <c r="I155" s="79">
        <f>VLOOKUP($A155,'Published Daily Data'!$B:$AN,MATCH(I$1,'Published Daily Data'!$B$1:$AN$1,0),TRUE)</f>
        <v>0</v>
      </c>
      <c r="J155" s="79">
        <f>VLOOKUP($A155,'Published Daily Data'!$B:$AN,MATCH(J$1,'Published Daily Data'!$B$1:$AN$1,0),TRUE)</f>
        <v>14191</v>
      </c>
      <c r="K155" s="79">
        <f>VLOOKUP($A155,'Published Daily Data'!$B:$AN,MATCH(K$1,'Published Daily Data'!$B$1:$AN$1,0),TRUE)</f>
        <v>516</v>
      </c>
      <c r="L155" s="79">
        <f>VLOOKUP($A155,'Published Daily Data'!$B:$AN,MATCH(L$1,'Published Daily Data'!$B$1:$AN$1,0),TRUE)</f>
        <v>7141</v>
      </c>
      <c r="M155" s="79">
        <f>VLOOKUP($A155,'Published Daily Data'!$B:$AN,MATCH(M$1,'Published Daily Data'!$B$1:$AN$1,0),TRUE)</f>
        <v>0</v>
      </c>
      <c r="N155" s="79">
        <f>VLOOKUP($A155,'Published Daily Data'!$B:$AN,MATCH(N$1,'Published Daily Data'!$B$1:$AN$1,0),TRUE)</f>
        <v>0</v>
      </c>
      <c r="O155" s="79">
        <f>VLOOKUP($A155,'Published Daily Data'!$B:$AN,MATCH(O$1,'Published Daily Data'!$B$1:$AN$1,0),TRUE)</f>
        <v>4749</v>
      </c>
      <c r="P155" s="79">
        <f>VLOOKUP($A155,'Published Daily Data'!$B:$AN,MATCH(P$1,'Published Daily Data'!$B$1:$AN$1,0),TRUE)</f>
        <v>9981</v>
      </c>
      <c r="Q155" s="79">
        <f>VLOOKUP($A155,'Published Daily Data'!$B:$AN,MATCH(Q$1,'Published Daily Data'!$B$1:$AN$1,0),TRUE)</f>
        <v>183</v>
      </c>
      <c r="R155" s="79">
        <f>VLOOKUP($A155,'Published Daily Data'!$B:$AN,MATCH(R$1,'Published Daily Data'!$B$1:$AN$1,0),TRUE)</f>
        <v>7782</v>
      </c>
      <c r="S155" s="79">
        <f>VLOOKUP($A155,'Published Daily Data'!$B:$AN,MATCH(S$1,'Published Daily Data'!$B$1:$AN$1,0),TRUE)</f>
        <v>-100</v>
      </c>
      <c r="T155" s="79">
        <f>VLOOKUP($A155,'Published Daily Data'!$B:$AN,MATCH(T$1,'Published Daily Data'!$B$1:$AN$1,0),TRUE)</f>
        <v>6970</v>
      </c>
      <c r="U155" s="79">
        <f>VLOOKUP($A155,'Published Daily Data'!$B:$AN,MATCH(U$1,'Published Daily Data'!$B$1:$AN$1,0),TRUE)</f>
        <v>0</v>
      </c>
      <c r="V155" s="79">
        <f>VLOOKUP($A155,'Published Daily Data'!$B:$AN,MATCH(V$1,'Published Daily Data'!$B$1:$AN$1,0),TRUE)</f>
        <v>-710</v>
      </c>
      <c r="W155" s="89">
        <f>VLOOKUP($A155,'Published Daily Data'!$B:$AN,MATCH(W$1,'Published Daily Data'!$B$1:$AN$1,0),TRUE)</f>
        <v>81907.864025730261</v>
      </c>
      <c r="X155" s="89">
        <f>VLOOKUP($A155,'Published Daily Data'!$B:$AN,MATCH(X$1,'Published Daily Data'!$B$1:$AN$1,0),TRUE)</f>
        <v>697.44806817429981</v>
      </c>
      <c r="Y155" s="89">
        <f>VLOOKUP($A155,'Published Daily Data'!$B:$AN,MATCH(Y$1,'Published Daily Data'!$B$1:$AN$1,0),TRUE)</f>
        <v>0</v>
      </c>
      <c r="Z155" s="89">
        <f>VLOOKUP($A155,'Published Daily Data'!$B:$AN,MATCH(Z$1,'Published Daily Data'!$B$1:$AN$1,0),TRUE)</f>
        <v>145.53159518571522</v>
      </c>
      <c r="AA155" s="89">
        <f>VLOOKUP($A155,'Published Daily Data'!$B:$BO,MATCH(AA$1,'Published Daily Data'!$B$1:$BO$1,0),TRUE)</f>
        <v>82750.843689090296</v>
      </c>
      <c r="AB155" s="89">
        <f>VLOOKUP($A155,'Published Daily Data'!$B:$AN,MATCH(AB$1,'Published Daily Data'!$B$1:$AN$1,0),TRUE)</f>
        <v>568.48155913241044</v>
      </c>
      <c r="AC155" s="89">
        <f>-VLOOKUP($A155,'Published Daily Data'!$B:$AN,MATCH(AC$1,'Published Daily Data'!$B$1:$AN$1,0),TRUE)</f>
        <v>-24274.403153462645</v>
      </c>
      <c r="AD155" s="89">
        <f>VLOOKUP($A155,'Published Daily Data'!$B:$AN,MATCH(AD$1,'Published Daily Data'!$B$1:$AN$1,0),TRUE)</f>
        <v>59044.92209476007</v>
      </c>
      <c r="AE155" s="89">
        <f>VLOOKUP($A155,'Published Daily Data'!$B:$AN,MATCH(AE$1,'Published Daily Data'!$B$1:$AN$1,0),TRUE)</f>
        <v>102990</v>
      </c>
      <c r="AF155" s="89" t="e">
        <f>VLOOKUP($A155,'Published Daily Data'!$B:$AN,MATCH(AF$1,'Published Daily Data'!$B$1:$AN$1,0),TRUE)</f>
        <v>#N/A</v>
      </c>
      <c r="AG155" s="80">
        <f>VLOOKUP($A155,'Published Daily Data'!$B:$AN,MATCH(AG$1,'Published Daily Data'!$B$1:$AN$1,0),TRUE)</f>
        <v>1.7713774639658435</v>
      </c>
      <c r="AH155" s="80">
        <f>VLOOKUP($A155,'Published Daily Data'!$B:$AN,MATCH(AH$1,'Published Daily Data'!$B$1:$AN$1,0),TRUE)</f>
        <v>1.7558726127814115</v>
      </c>
      <c r="AI155" s="80"/>
    </row>
    <row r="156" spans="1:35" x14ac:dyDescent="0.25">
      <c r="A156" s="88">
        <f t="shared" si="3"/>
        <v>44821</v>
      </c>
      <c r="B156" s="79">
        <f>VLOOKUP($A156,'Published Daily Data'!$B:$AN,MATCH(B$1,'Published Daily Data'!$B$1:$AN$1,0),TRUE)</f>
        <v>71992</v>
      </c>
      <c r="C156" s="79">
        <f>VLOOKUP($A156,'Published Daily Data'!$B:$AN,MATCH(C$1,'Published Daily Data'!$B$1:$AN$1,0),TRUE)</f>
        <v>73915</v>
      </c>
      <c r="D156" s="79">
        <f>VLOOKUP($A156,'Published Daily Data'!$B:$AN,MATCH(D$1,'Published Daily Data'!$B$1:$AN$1,0),TRUE)</f>
        <v>101886</v>
      </c>
      <c r="E156" s="79">
        <f>VLOOKUP($A156,'Published Daily Data'!$B:$AN,MATCH(E$1,'Published Daily Data'!$B$1:$AN$1,0),TRUE)</f>
        <v>27971</v>
      </c>
      <c r="F156" s="79">
        <f>VLOOKUP($A156,'Published Daily Data'!$B:$AN,MATCH(F$1,'Published Daily Data'!$B$1:$AN$1,0),TRUE)</f>
        <v>72497</v>
      </c>
      <c r="G156" s="79">
        <f>VLOOKUP($A156,'Published Daily Data'!$B:$AN,MATCH(G$1,'Published Daily Data'!$B$1:$AN$1,0),TRUE)</f>
        <v>1465</v>
      </c>
      <c r="H156" s="79">
        <f>VLOOKUP($A156,'Published Daily Data'!$B:$AN,MATCH(H$1,'Published Daily Data'!$B$1:$AN$1,0),TRUE)</f>
        <v>0</v>
      </c>
      <c r="I156" s="79">
        <f>VLOOKUP($A156,'Published Daily Data'!$B:$AN,MATCH(I$1,'Published Daily Data'!$B$1:$AN$1,0),TRUE)</f>
        <v>0</v>
      </c>
      <c r="J156" s="79">
        <f>VLOOKUP($A156,'Published Daily Data'!$B:$AN,MATCH(J$1,'Published Daily Data'!$B$1:$AN$1,0),TRUE)</f>
        <v>14959</v>
      </c>
      <c r="K156" s="79">
        <f>VLOOKUP($A156,'Published Daily Data'!$B:$AN,MATCH(K$1,'Published Daily Data'!$B$1:$AN$1,0),TRUE)</f>
        <v>591</v>
      </c>
      <c r="L156" s="79">
        <f>VLOOKUP($A156,'Published Daily Data'!$B:$AN,MATCH(L$1,'Published Daily Data'!$B$1:$AN$1,0),TRUE)</f>
        <v>12380</v>
      </c>
      <c r="M156" s="79">
        <f>VLOOKUP($A156,'Published Daily Data'!$B:$AN,MATCH(M$1,'Published Daily Data'!$B$1:$AN$1,0),TRUE)</f>
        <v>0</v>
      </c>
      <c r="N156" s="79">
        <f>VLOOKUP($A156,'Published Daily Data'!$B:$AN,MATCH(N$1,'Published Daily Data'!$B$1:$AN$1,0),TRUE)</f>
        <v>0</v>
      </c>
      <c r="O156" s="79">
        <f>VLOOKUP($A156,'Published Daily Data'!$B:$AN,MATCH(O$1,'Published Daily Data'!$B$1:$AN$1,0),TRUE)</f>
        <v>4171</v>
      </c>
      <c r="P156" s="79">
        <f>VLOOKUP($A156,'Published Daily Data'!$B:$AN,MATCH(P$1,'Published Daily Data'!$B$1:$AN$1,0),TRUE)</f>
        <v>14098</v>
      </c>
      <c r="Q156" s="79">
        <f>VLOOKUP($A156,'Published Daily Data'!$B:$AN,MATCH(Q$1,'Published Daily Data'!$B$1:$AN$1,0),TRUE)</f>
        <v>-3590</v>
      </c>
      <c r="R156" s="79">
        <f>VLOOKUP($A156,'Published Daily Data'!$B:$AN,MATCH(R$1,'Published Daily Data'!$B$1:$AN$1,0),TRUE)</f>
        <v>7716</v>
      </c>
      <c r="S156" s="79">
        <f>VLOOKUP($A156,'Published Daily Data'!$B:$AN,MATCH(S$1,'Published Daily Data'!$B$1:$AN$1,0),TRUE)</f>
        <v>-244</v>
      </c>
      <c r="T156" s="79">
        <f>VLOOKUP($A156,'Published Daily Data'!$B:$AN,MATCH(T$1,'Published Daily Data'!$B$1:$AN$1,0),TRUE)</f>
        <v>6331</v>
      </c>
      <c r="U156" s="79">
        <f>VLOOKUP($A156,'Published Daily Data'!$B:$AN,MATCH(U$1,'Published Daily Data'!$B$1:$AN$1,0),TRUE)</f>
        <v>0</v>
      </c>
      <c r="V156" s="79">
        <f>VLOOKUP($A156,'Published Daily Data'!$B:$AN,MATCH(V$1,'Published Daily Data'!$B$1:$AN$1,0),TRUE)</f>
        <v>-511</v>
      </c>
      <c r="W156" s="89">
        <f>VLOOKUP($A156,'Published Daily Data'!$B:$AN,MATCH(W$1,'Published Daily Data'!$B$1:$AN$1,0),TRUE)</f>
        <v>74669.727850984898</v>
      </c>
      <c r="X156" s="89">
        <f>VLOOKUP($A156,'Published Daily Data'!$B:$AN,MATCH(X$1,'Published Daily Data'!$B$1:$AN$1,0),TRUE)</f>
        <v>683.7354276876124</v>
      </c>
      <c r="Y156" s="89">
        <f>VLOOKUP($A156,'Published Daily Data'!$B:$AN,MATCH(Y$1,'Published Daily Data'!$B$1:$AN$1,0),TRUE)</f>
        <v>0</v>
      </c>
      <c r="Z156" s="89">
        <f>VLOOKUP($A156,'Published Daily Data'!$B:$AN,MATCH(Z$1,'Published Daily Data'!$B$1:$AN$1,0),TRUE)</f>
        <v>186.04437264449953</v>
      </c>
      <c r="AA156" s="89">
        <f>VLOOKUP($A156,'Published Daily Data'!$B:$BO,MATCH(AA$1,'Published Daily Data'!$B$1:$BO$1,0),TRUE)</f>
        <v>75539.507651317006</v>
      </c>
      <c r="AB156" s="89">
        <f>VLOOKUP($A156,'Published Daily Data'!$B:$AN,MATCH(AB$1,'Published Daily Data'!$B$1:$AN$1,0),TRUE)</f>
        <v>1791.8880643578127</v>
      </c>
      <c r="AC156" s="89">
        <f>-VLOOKUP($A156,'Published Daily Data'!$B:$AN,MATCH(AC$1,'Published Daily Data'!$B$1:$AN$1,0),TRUE)</f>
        <v>-23658.037247525477</v>
      </c>
      <c r="AD156" s="89">
        <f>VLOOKUP($A156,'Published Daily Data'!$B:$AN,MATCH(AD$1,'Published Daily Data'!$B$1:$AN$1,0),TRUE)</f>
        <v>53673.35846814933</v>
      </c>
      <c r="AE156" s="89">
        <f>VLOOKUP($A156,'Published Daily Data'!$B:$AN,MATCH(AE$1,'Published Daily Data'!$B$1:$AN$1,0),TRUE)</f>
        <v>101892</v>
      </c>
      <c r="AF156" s="89" t="e">
        <f>VLOOKUP($A156,'Published Daily Data'!$B:$AN,MATCH(AF$1,'Published Daily Data'!$B$1:$AN$1,0),TRUE)</f>
        <v>#N/A</v>
      </c>
      <c r="AG156" s="80">
        <f>VLOOKUP($A156,'Published Daily Data'!$B:$AN,MATCH(AG$1,'Published Daily Data'!$B$1:$AN$1,0),TRUE)</f>
        <v>1.6344355725498221</v>
      </c>
      <c r="AH156" s="80">
        <f>VLOOKUP($A156,'Published Daily Data'!$B:$AN,MATCH(AH$1,'Published Daily Data'!$B$1:$AN$1,0),TRUE)</f>
        <v>1.6007543126588029</v>
      </c>
      <c r="AI156" s="80"/>
    </row>
    <row r="157" spans="1:35" x14ac:dyDescent="0.25">
      <c r="A157" s="88">
        <f t="shared" si="3"/>
        <v>44822</v>
      </c>
      <c r="B157" s="79">
        <f>VLOOKUP($A157,'Published Daily Data'!$B:$AN,MATCH(B$1,'Published Daily Data'!$B$1:$AN$1,0),TRUE)</f>
        <v>73300</v>
      </c>
      <c r="C157" s="79">
        <f>VLOOKUP($A157,'Published Daily Data'!$B:$AN,MATCH(C$1,'Published Daily Data'!$B$1:$AN$1,0),TRUE)</f>
        <v>72548</v>
      </c>
      <c r="D157" s="79">
        <f>VLOOKUP($A157,'Published Daily Data'!$B:$AN,MATCH(D$1,'Published Daily Data'!$B$1:$AN$1,0),TRUE)</f>
        <v>98656</v>
      </c>
      <c r="E157" s="79">
        <f>VLOOKUP($A157,'Published Daily Data'!$B:$AN,MATCH(E$1,'Published Daily Data'!$B$1:$AN$1,0),TRUE)</f>
        <v>26108</v>
      </c>
      <c r="F157" s="79">
        <f>VLOOKUP($A157,'Published Daily Data'!$B:$AN,MATCH(F$1,'Published Daily Data'!$B$1:$AN$1,0),TRUE)</f>
        <v>71269</v>
      </c>
      <c r="G157" s="79">
        <f>VLOOKUP($A157,'Published Daily Data'!$B:$AN,MATCH(G$1,'Published Daily Data'!$B$1:$AN$1,0),TRUE)</f>
        <v>1463</v>
      </c>
      <c r="H157" s="79">
        <f>VLOOKUP($A157,'Published Daily Data'!$B:$AN,MATCH(H$1,'Published Daily Data'!$B$1:$AN$1,0),TRUE)</f>
        <v>0</v>
      </c>
      <c r="I157" s="79">
        <f>VLOOKUP($A157,'Published Daily Data'!$B:$AN,MATCH(I$1,'Published Daily Data'!$B$1:$AN$1,0),TRUE)</f>
        <v>0</v>
      </c>
      <c r="J157" s="79">
        <f>VLOOKUP($A157,'Published Daily Data'!$B:$AN,MATCH(J$1,'Published Daily Data'!$B$1:$AN$1,0),TRUE)</f>
        <v>14514</v>
      </c>
      <c r="K157" s="79">
        <f>VLOOKUP($A157,'Published Daily Data'!$B:$AN,MATCH(K$1,'Published Daily Data'!$B$1:$AN$1,0),TRUE)</f>
        <v>617</v>
      </c>
      <c r="L157" s="79">
        <f>VLOOKUP($A157,'Published Daily Data'!$B:$AN,MATCH(L$1,'Published Daily Data'!$B$1:$AN$1,0),TRUE)</f>
        <v>10803</v>
      </c>
      <c r="M157" s="79">
        <f>VLOOKUP($A157,'Published Daily Data'!$B:$AN,MATCH(M$1,'Published Daily Data'!$B$1:$AN$1,0),TRUE)</f>
        <v>0</v>
      </c>
      <c r="N157" s="79">
        <f>VLOOKUP($A157,'Published Daily Data'!$B:$AN,MATCH(N$1,'Published Daily Data'!$B$1:$AN$1,0),TRUE)</f>
        <v>0</v>
      </c>
      <c r="O157" s="79">
        <f>VLOOKUP($A157,'Published Daily Data'!$B:$AN,MATCH(O$1,'Published Daily Data'!$B$1:$AN$1,0),TRUE)</f>
        <v>3180</v>
      </c>
      <c r="P157" s="79">
        <f>VLOOKUP($A157,'Published Daily Data'!$B:$AN,MATCH(P$1,'Published Daily Data'!$B$1:$AN$1,0),TRUE)</f>
        <v>11219</v>
      </c>
      <c r="Q157" s="79">
        <f>VLOOKUP($A157,'Published Daily Data'!$B:$AN,MATCH(Q$1,'Published Daily Data'!$B$1:$AN$1,0),TRUE)</f>
        <v>191</v>
      </c>
      <c r="R157" s="79">
        <f>VLOOKUP($A157,'Published Daily Data'!$B:$AN,MATCH(R$1,'Published Daily Data'!$B$1:$AN$1,0),TRUE)</f>
        <v>6206</v>
      </c>
      <c r="S157" s="79">
        <f>VLOOKUP($A157,'Published Daily Data'!$B:$AN,MATCH(S$1,'Published Daily Data'!$B$1:$AN$1,0),TRUE)</f>
        <v>-69</v>
      </c>
      <c r="T157" s="79">
        <f>VLOOKUP($A157,'Published Daily Data'!$B:$AN,MATCH(T$1,'Published Daily Data'!$B$1:$AN$1,0),TRUE)</f>
        <v>6525</v>
      </c>
      <c r="U157" s="79">
        <f>VLOOKUP($A157,'Published Daily Data'!$B:$AN,MATCH(U$1,'Published Daily Data'!$B$1:$AN$1,0),TRUE)</f>
        <v>0</v>
      </c>
      <c r="V157" s="79">
        <f>VLOOKUP($A157,'Published Daily Data'!$B:$AN,MATCH(V$1,'Published Daily Data'!$B$1:$AN$1,0),TRUE)</f>
        <v>-1144</v>
      </c>
      <c r="W157" s="89">
        <f>VLOOKUP($A157,'Published Daily Data'!$B:$AN,MATCH(W$1,'Published Daily Data'!$B$1:$AN$1,0),TRUE)</f>
        <v>73421.937599293931</v>
      </c>
      <c r="X157" s="89">
        <f>VLOOKUP($A157,'Published Daily Data'!$B:$AN,MATCH(X$1,'Published Daily Data'!$B$1:$AN$1,0),TRUE)</f>
        <v>681.67441904552663</v>
      </c>
      <c r="Y157" s="89">
        <f>VLOOKUP($A157,'Published Daily Data'!$B:$AN,MATCH(Y$1,'Published Daily Data'!$B$1:$AN$1,0),TRUE)</f>
        <v>0</v>
      </c>
      <c r="Z157" s="89">
        <f>VLOOKUP($A157,'Published Daily Data'!$B:$AN,MATCH(Z$1,'Published Daily Data'!$B$1:$AN$1,0),TRUE)</f>
        <v>172.7488277895614</v>
      </c>
      <c r="AA157" s="89">
        <f>VLOOKUP($A157,'Published Daily Data'!$B:$BO,MATCH(AA$1,'Published Daily Data'!$B$1:$BO$1,0),TRUE)</f>
        <v>74276.360846129028</v>
      </c>
      <c r="AB157" s="89">
        <f>VLOOKUP($A157,'Published Daily Data'!$B:$AN,MATCH(AB$1,'Published Daily Data'!$B$1:$AN$1,0),TRUE)</f>
        <v>987.00477817266699</v>
      </c>
      <c r="AC157" s="89">
        <f>-VLOOKUP($A157,'Published Daily Data'!$B:$AN,MATCH(AC$1,'Published Daily Data'!$B$1:$AN$1,0),TRUE)</f>
        <v>-21378.289749775638</v>
      </c>
      <c r="AD157" s="89">
        <f>VLOOKUP($A157,'Published Daily Data'!$B:$AN,MATCH(AD$1,'Published Daily Data'!$B$1:$AN$1,0),TRUE)</f>
        <v>53885.075874526039</v>
      </c>
      <c r="AE157" s="89">
        <f>VLOOKUP($A157,'Published Daily Data'!$B:$AN,MATCH(AE$1,'Published Daily Data'!$B$1:$AN$1,0),TRUE)</f>
        <v>98666</v>
      </c>
      <c r="AF157" s="89" t="e">
        <f>VLOOKUP($A157,'Published Daily Data'!$B:$AN,MATCH(AF$1,'Published Daily Data'!$B$1:$AN$1,0),TRUE)</f>
        <v>#N/A</v>
      </c>
      <c r="AG157" s="80">
        <f>VLOOKUP($A157,'Published Daily Data'!$B:$AN,MATCH(AG$1,'Published Daily Data'!$B$1:$AN$1,0),TRUE)</f>
        <v>1.6596512542171871</v>
      </c>
      <c r="AH157" s="80">
        <f>VLOOKUP($A157,'Published Daily Data'!$B:$AN,MATCH(AH$1,'Published Daily Data'!$B$1:$AN$1,0),TRUE)</f>
        <v>1.6372573110407893</v>
      </c>
      <c r="AI157" s="80"/>
    </row>
    <row r="158" spans="1:35" x14ac:dyDescent="0.25">
      <c r="A158" s="88">
        <f t="shared" si="3"/>
        <v>44823</v>
      </c>
      <c r="B158" s="79">
        <f>VLOOKUP($A158,'Published Daily Data'!$B:$AN,MATCH(B$1,'Published Daily Data'!$B$1:$AN$1,0),TRUE)</f>
        <v>78745</v>
      </c>
      <c r="C158" s="79">
        <f>VLOOKUP($A158,'Published Daily Data'!$B:$AN,MATCH(C$1,'Published Daily Data'!$B$1:$AN$1,0),TRUE)</f>
        <v>77245</v>
      </c>
      <c r="D158" s="79">
        <f>VLOOKUP($A158,'Published Daily Data'!$B:$AN,MATCH(D$1,'Published Daily Data'!$B$1:$AN$1,0),TRUE)</f>
        <v>98081</v>
      </c>
      <c r="E158" s="79">
        <f>VLOOKUP($A158,'Published Daily Data'!$B:$AN,MATCH(E$1,'Published Daily Data'!$B$1:$AN$1,0),TRUE)</f>
        <v>20836</v>
      </c>
      <c r="F158" s="79">
        <f>VLOOKUP($A158,'Published Daily Data'!$B:$AN,MATCH(F$1,'Published Daily Data'!$B$1:$AN$1,0),TRUE)</f>
        <v>75522</v>
      </c>
      <c r="G158" s="79">
        <f>VLOOKUP($A158,'Published Daily Data'!$B:$AN,MATCH(G$1,'Published Daily Data'!$B$1:$AN$1,0),TRUE)</f>
        <v>1942</v>
      </c>
      <c r="H158" s="79">
        <f>VLOOKUP($A158,'Published Daily Data'!$B:$AN,MATCH(H$1,'Published Daily Data'!$B$1:$AN$1,0),TRUE)</f>
        <v>0</v>
      </c>
      <c r="I158" s="79">
        <f>VLOOKUP($A158,'Published Daily Data'!$B:$AN,MATCH(I$1,'Published Daily Data'!$B$1:$AN$1,0),TRUE)</f>
        <v>0</v>
      </c>
      <c r="J158" s="79">
        <f>VLOOKUP($A158,'Published Daily Data'!$B:$AN,MATCH(J$1,'Published Daily Data'!$B$1:$AN$1,0),TRUE)</f>
        <v>13989</v>
      </c>
      <c r="K158" s="79">
        <f>VLOOKUP($A158,'Published Daily Data'!$B:$AN,MATCH(K$1,'Published Daily Data'!$B$1:$AN$1,0),TRUE)</f>
        <v>553</v>
      </c>
      <c r="L158" s="79">
        <f>VLOOKUP($A158,'Published Daily Data'!$B:$AN,MATCH(L$1,'Published Daily Data'!$B$1:$AN$1,0),TRUE)</f>
        <v>6085</v>
      </c>
      <c r="M158" s="79">
        <f>VLOOKUP($A158,'Published Daily Data'!$B:$AN,MATCH(M$1,'Published Daily Data'!$B$1:$AN$1,0),TRUE)</f>
        <v>0</v>
      </c>
      <c r="N158" s="79">
        <f>VLOOKUP($A158,'Published Daily Data'!$B:$AN,MATCH(N$1,'Published Daily Data'!$B$1:$AN$1,0),TRUE)</f>
        <v>0</v>
      </c>
      <c r="O158" s="79">
        <f>VLOOKUP($A158,'Published Daily Data'!$B:$AN,MATCH(O$1,'Published Daily Data'!$B$1:$AN$1,0),TRUE)</f>
        <v>2182</v>
      </c>
      <c r="P158" s="79">
        <f>VLOOKUP($A158,'Published Daily Data'!$B:$AN,MATCH(P$1,'Published Daily Data'!$B$1:$AN$1,0),TRUE)</f>
        <v>6561</v>
      </c>
      <c r="Q158" s="79">
        <f>VLOOKUP($A158,'Published Daily Data'!$B:$AN,MATCH(Q$1,'Published Daily Data'!$B$1:$AN$1,0),TRUE)</f>
        <v>1188</v>
      </c>
      <c r="R158" s="79">
        <f>VLOOKUP($A158,'Published Daily Data'!$B:$AN,MATCH(R$1,'Published Daily Data'!$B$1:$AN$1,0),TRUE)</f>
        <v>6377</v>
      </c>
      <c r="S158" s="79">
        <f>VLOOKUP($A158,'Published Daily Data'!$B:$AN,MATCH(S$1,'Published Daily Data'!$B$1:$AN$1,0),TRUE)</f>
        <v>-157</v>
      </c>
      <c r="T158" s="79">
        <f>VLOOKUP($A158,'Published Daily Data'!$B:$AN,MATCH(T$1,'Published Daily Data'!$B$1:$AN$1,0),TRUE)</f>
        <v>6290</v>
      </c>
      <c r="U158" s="79">
        <f>VLOOKUP($A158,'Published Daily Data'!$B:$AN,MATCH(U$1,'Published Daily Data'!$B$1:$AN$1,0),TRUE)</f>
        <v>0</v>
      </c>
      <c r="V158" s="79">
        <f>VLOOKUP($A158,'Published Daily Data'!$B:$AN,MATCH(V$1,'Published Daily Data'!$B$1:$AN$1,0),TRUE)</f>
        <v>-1605</v>
      </c>
      <c r="W158" s="89">
        <f>VLOOKUP($A158,'Published Daily Data'!$B:$AN,MATCH(W$1,'Published Daily Data'!$B$1:$AN$1,0),TRUE)</f>
        <v>77830.280871676849</v>
      </c>
      <c r="X158" s="89">
        <f>VLOOKUP($A158,'Published Daily Data'!$B:$AN,MATCH(X$1,'Published Daily Data'!$B$1:$AN$1,0),TRUE)</f>
        <v>903.83484210222139</v>
      </c>
      <c r="Y158" s="89">
        <f>VLOOKUP($A158,'Published Daily Data'!$B:$AN,MATCH(Y$1,'Published Daily Data'!$B$1:$AN$1,0),TRUE)</f>
        <v>0</v>
      </c>
      <c r="Z158" s="89">
        <f>VLOOKUP($A158,'Published Daily Data'!$B:$AN,MATCH(Z$1,'Published Daily Data'!$B$1:$AN$1,0),TRUE)</f>
        <v>137.3983986587215</v>
      </c>
      <c r="AA158" s="89">
        <f>VLOOKUP($A158,'Published Daily Data'!$B:$BO,MATCH(AA$1,'Published Daily Data'!$B$1:$BO$1,0),TRUE)</f>
        <v>78871.514112437784</v>
      </c>
      <c r="AB158" s="89">
        <f>VLOOKUP($A158,'Published Daily Data'!$B:$AN,MATCH(AB$1,'Published Daily Data'!$B$1:$AN$1,0),TRUE)</f>
        <v>1169.9092056494183</v>
      </c>
      <c r="AC158" s="89">
        <f>-VLOOKUP($A158,'Published Daily Data'!$B:$AN,MATCH(AC$1,'Published Daily Data'!$B$1:$AN$1,0),TRUE)</f>
        <v>-18994.086591843479</v>
      </c>
      <c r="AD158" s="89">
        <f>VLOOKUP($A158,'Published Daily Data'!$B:$AN,MATCH(AD$1,'Published Daily Data'!$B$1:$AN$1,0),TRUE)</f>
        <v>61047.336726243724</v>
      </c>
      <c r="AE158" s="89">
        <f>VLOOKUP($A158,'Published Daily Data'!$B:$AN,MATCH(AE$1,'Published Daily Data'!$B$1:$AN$1,0),TRUE)</f>
        <v>98091</v>
      </c>
      <c r="AF158" s="89" t="e">
        <f>VLOOKUP($A158,'Published Daily Data'!$B:$AN,MATCH(AF$1,'Published Daily Data'!$B$1:$AN$1,0),TRUE)</f>
        <v>#N/A</v>
      </c>
      <c r="AG158" s="80">
        <f>VLOOKUP($A158,'Published Daily Data'!$B:$AN,MATCH(AG$1,'Published Daily Data'!$B$1:$AN$1,0),TRUE)</f>
        <v>1.7726572003808971</v>
      </c>
      <c r="AH158" s="80">
        <f>VLOOKUP($A158,'Published Daily Data'!$B:$AN,MATCH(AH$1,'Published Daily Data'!$B$1:$AN$1,0),TRUE)</f>
        <v>1.7421031582863429</v>
      </c>
      <c r="AI158" s="80"/>
    </row>
    <row r="159" spans="1:35" x14ac:dyDescent="0.25">
      <c r="A159" s="88">
        <f t="shared" si="3"/>
        <v>44824</v>
      </c>
      <c r="B159" s="79">
        <f>VLOOKUP($A159,'Published Daily Data'!$B:$AN,MATCH(B$1,'Published Daily Data'!$B$1:$AN$1,0),TRUE)</f>
        <v>77248</v>
      </c>
      <c r="C159" s="79">
        <f>VLOOKUP($A159,'Published Daily Data'!$B:$AN,MATCH(C$1,'Published Daily Data'!$B$1:$AN$1,0),TRUE)</f>
        <v>79913</v>
      </c>
      <c r="D159" s="79">
        <f>VLOOKUP($A159,'Published Daily Data'!$B:$AN,MATCH(D$1,'Published Daily Data'!$B$1:$AN$1,0),TRUE)</f>
        <v>102904</v>
      </c>
      <c r="E159" s="79">
        <f>VLOOKUP($A159,'Published Daily Data'!$B:$AN,MATCH(E$1,'Published Daily Data'!$B$1:$AN$1,0),TRUE)</f>
        <v>22991</v>
      </c>
      <c r="F159" s="79">
        <f>VLOOKUP($A159,'Published Daily Data'!$B:$AN,MATCH(F$1,'Published Daily Data'!$B$1:$AN$1,0),TRUE)</f>
        <v>75649</v>
      </c>
      <c r="G159" s="79">
        <f>VLOOKUP($A159,'Published Daily Data'!$B:$AN,MATCH(G$1,'Published Daily Data'!$B$1:$AN$1,0),TRUE)</f>
        <v>2087</v>
      </c>
      <c r="H159" s="79">
        <f>VLOOKUP($A159,'Published Daily Data'!$B:$AN,MATCH(H$1,'Published Daily Data'!$B$1:$AN$1,0),TRUE)</f>
        <v>0</v>
      </c>
      <c r="I159" s="79">
        <f>VLOOKUP($A159,'Published Daily Data'!$B:$AN,MATCH(I$1,'Published Daily Data'!$B$1:$AN$1,0),TRUE)</f>
        <v>0</v>
      </c>
      <c r="J159" s="79">
        <f>VLOOKUP($A159,'Published Daily Data'!$B:$AN,MATCH(J$1,'Published Daily Data'!$B$1:$AN$1,0),TRUE)</f>
        <v>13812</v>
      </c>
      <c r="K159" s="79">
        <f>VLOOKUP($A159,'Published Daily Data'!$B:$AN,MATCH(K$1,'Published Daily Data'!$B$1:$AN$1,0),TRUE)</f>
        <v>308</v>
      </c>
      <c r="L159" s="79">
        <f>VLOOKUP($A159,'Published Daily Data'!$B:$AN,MATCH(L$1,'Published Daily Data'!$B$1:$AN$1,0),TRUE)</f>
        <v>11062</v>
      </c>
      <c r="M159" s="79">
        <f>VLOOKUP($A159,'Published Daily Data'!$B:$AN,MATCH(M$1,'Published Daily Data'!$B$1:$AN$1,0),TRUE)</f>
        <v>0</v>
      </c>
      <c r="N159" s="79">
        <f>VLOOKUP($A159,'Published Daily Data'!$B:$AN,MATCH(N$1,'Published Daily Data'!$B$1:$AN$1,0),TRUE)</f>
        <v>0</v>
      </c>
      <c r="O159" s="79">
        <f>VLOOKUP($A159,'Published Daily Data'!$B:$AN,MATCH(O$1,'Published Daily Data'!$B$1:$AN$1,0),TRUE)</f>
        <v>1648</v>
      </c>
      <c r="P159" s="79">
        <f>VLOOKUP($A159,'Published Daily Data'!$B:$AN,MATCH(P$1,'Published Daily Data'!$B$1:$AN$1,0),TRUE)</f>
        <v>11078</v>
      </c>
      <c r="Q159" s="79">
        <f>VLOOKUP($A159,'Published Daily Data'!$B:$AN,MATCH(Q$1,'Published Daily Data'!$B$1:$AN$1,0),TRUE)</f>
        <v>453</v>
      </c>
      <c r="R159" s="79">
        <f>VLOOKUP($A159,'Published Daily Data'!$B:$AN,MATCH(R$1,'Published Daily Data'!$B$1:$AN$1,0),TRUE)</f>
        <v>6342</v>
      </c>
      <c r="S159" s="79">
        <f>VLOOKUP($A159,'Published Daily Data'!$B:$AN,MATCH(S$1,'Published Daily Data'!$B$1:$AN$1,0),TRUE)</f>
        <v>0</v>
      </c>
      <c r="T159" s="79">
        <f>VLOOKUP($A159,'Published Daily Data'!$B:$AN,MATCH(T$1,'Published Daily Data'!$B$1:$AN$1,0),TRUE)</f>
        <v>5897</v>
      </c>
      <c r="U159" s="79">
        <f>VLOOKUP($A159,'Published Daily Data'!$B:$AN,MATCH(U$1,'Published Daily Data'!$B$1:$AN$1,0),TRUE)</f>
        <v>0</v>
      </c>
      <c r="V159" s="79">
        <f>VLOOKUP($A159,'Published Daily Data'!$B:$AN,MATCH(V$1,'Published Daily Data'!$B$1:$AN$1,0),TRUE)</f>
        <v>-2427</v>
      </c>
      <c r="W159" s="89">
        <f>VLOOKUP($A159,'Published Daily Data'!$B:$AN,MATCH(W$1,'Published Daily Data'!$B$1:$AN$1,0),TRUE)</f>
        <v>77985.443917439334</v>
      </c>
      <c r="X159" s="89">
        <f>VLOOKUP($A159,'Published Daily Data'!$B:$AN,MATCH(X$1,'Published Daily Data'!$B$1:$AN$1,0),TRUE)</f>
        <v>971.96475123367179</v>
      </c>
      <c r="Y159" s="89">
        <f>VLOOKUP($A159,'Published Daily Data'!$B:$AN,MATCH(Y$1,'Published Daily Data'!$B$1:$AN$1,0),TRUE)</f>
        <v>0</v>
      </c>
      <c r="Z159" s="89">
        <f>VLOOKUP($A159,'Published Daily Data'!$B:$AN,MATCH(Z$1,'Published Daily Data'!$B$1:$AN$1,0),TRUE)</f>
        <v>167.73968463780116</v>
      </c>
      <c r="AA159" s="89">
        <f>VLOOKUP($A159,'Published Daily Data'!$B:$BO,MATCH(AA$1,'Published Daily Data'!$B$1:$BO$1,0),TRUE)</f>
        <v>79125.148353310797</v>
      </c>
      <c r="AB159" s="89">
        <f>VLOOKUP($A159,'Published Daily Data'!$B:$AN,MATCH(AB$1,'Published Daily Data'!$B$1:$AN$1,0),TRUE)</f>
        <v>1149.5833594108944</v>
      </c>
      <c r="AC159" s="89">
        <f>-VLOOKUP($A159,'Published Daily Data'!$B:$AN,MATCH(AC$1,'Published Daily Data'!$B$1:$AN$1,0),TRUE)</f>
        <v>-19916.430128056592</v>
      </c>
      <c r="AD159" s="89">
        <f>VLOOKUP($A159,'Published Daily Data'!$B:$AN,MATCH(AD$1,'Published Daily Data'!$B$1:$AN$1,0),TRUE)</f>
        <v>60358.301584665111</v>
      </c>
      <c r="AE159" s="89">
        <f>VLOOKUP($A159,'Published Daily Data'!$B:$AN,MATCH(AE$1,'Published Daily Data'!$B$1:$AN$1,0),TRUE)</f>
        <v>102918</v>
      </c>
      <c r="AF159" s="89" t="e">
        <f>VLOOKUP($A159,'Published Daily Data'!$B:$AN,MATCH(AF$1,'Published Daily Data'!$B$1:$AN$1,0),TRUE)</f>
        <v>#N/A</v>
      </c>
      <c r="AG159" s="80">
        <f>VLOOKUP($A159,'Published Daily Data'!$B:$AN,MATCH(AG$1,'Published Daily Data'!$B$1:$AN$1,0),TRUE)</f>
        <v>1.6949501988250455</v>
      </c>
      <c r="AH159" s="80">
        <f>VLOOKUP($A159,'Published Daily Data'!$B:$AN,MATCH(AH$1,'Published Daily Data'!$B$1:$AN$1,0),TRUE)</f>
        <v>1.6648581685736283</v>
      </c>
      <c r="AI159" s="80"/>
    </row>
    <row r="160" spans="1:35" x14ac:dyDescent="0.25">
      <c r="A160" s="88">
        <f t="shared" si="3"/>
        <v>44825</v>
      </c>
      <c r="B160" s="79">
        <f>VLOOKUP($A160,'Published Daily Data'!$B:$AN,MATCH(B$1,'Published Daily Data'!$B$1:$AN$1,0),TRUE)</f>
        <v>71079</v>
      </c>
      <c r="C160" s="79">
        <f>VLOOKUP($A160,'Published Daily Data'!$B:$AN,MATCH(C$1,'Published Daily Data'!$B$1:$AN$1,0),TRUE)</f>
        <v>74376</v>
      </c>
      <c r="D160" s="79">
        <f>VLOOKUP($A160,'Published Daily Data'!$B:$AN,MATCH(D$1,'Published Daily Data'!$B$1:$AN$1,0),TRUE)</f>
        <v>102121</v>
      </c>
      <c r="E160" s="79">
        <f>VLOOKUP($A160,'Published Daily Data'!$B:$AN,MATCH(E$1,'Published Daily Data'!$B$1:$AN$1,0),TRUE)</f>
        <v>27745</v>
      </c>
      <c r="F160" s="79">
        <f>VLOOKUP($A160,'Published Daily Data'!$B:$AN,MATCH(F$1,'Published Daily Data'!$B$1:$AN$1,0),TRUE)</f>
        <v>75289</v>
      </c>
      <c r="G160" s="79">
        <f>VLOOKUP($A160,'Published Daily Data'!$B:$AN,MATCH(G$1,'Published Daily Data'!$B$1:$AN$1,0),TRUE)</f>
        <v>1450</v>
      </c>
      <c r="H160" s="79">
        <f>VLOOKUP($A160,'Published Daily Data'!$B:$AN,MATCH(H$1,'Published Daily Data'!$B$1:$AN$1,0),TRUE)</f>
        <v>0</v>
      </c>
      <c r="I160" s="79">
        <f>VLOOKUP($A160,'Published Daily Data'!$B:$AN,MATCH(I$1,'Published Daily Data'!$B$1:$AN$1,0),TRUE)</f>
        <v>0</v>
      </c>
      <c r="J160" s="79">
        <f>VLOOKUP($A160,'Published Daily Data'!$B:$AN,MATCH(J$1,'Published Daily Data'!$B$1:$AN$1,0),TRUE)</f>
        <v>13877</v>
      </c>
      <c r="K160" s="79">
        <f>VLOOKUP($A160,'Published Daily Data'!$B:$AN,MATCH(K$1,'Published Daily Data'!$B$1:$AN$1,0),TRUE)</f>
        <v>102</v>
      </c>
      <c r="L160" s="79">
        <f>VLOOKUP($A160,'Published Daily Data'!$B:$AN,MATCH(L$1,'Published Daily Data'!$B$1:$AN$1,0),TRUE)</f>
        <v>11408</v>
      </c>
      <c r="M160" s="79">
        <f>VLOOKUP($A160,'Published Daily Data'!$B:$AN,MATCH(M$1,'Published Daily Data'!$B$1:$AN$1,0),TRUE)</f>
        <v>0</v>
      </c>
      <c r="N160" s="79">
        <f>VLOOKUP($A160,'Published Daily Data'!$B:$AN,MATCH(N$1,'Published Daily Data'!$B$1:$AN$1,0),TRUE)</f>
        <v>0</v>
      </c>
      <c r="O160" s="79">
        <f>VLOOKUP($A160,'Published Daily Data'!$B:$AN,MATCH(O$1,'Published Daily Data'!$B$1:$AN$1,0),TRUE)</f>
        <v>2285</v>
      </c>
      <c r="P160" s="79">
        <f>VLOOKUP($A160,'Published Daily Data'!$B:$AN,MATCH(P$1,'Published Daily Data'!$B$1:$AN$1,0),TRUE)</f>
        <v>13543</v>
      </c>
      <c r="Q160" s="79">
        <f>VLOOKUP($A160,'Published Daily Data'!$B:$AN,MATCH(Q$1,'Published Daily Data'!$B$1:$AN$1,0),TRUE)</f>
        <v>3297</v>
      </c>
      <c r="R160" s="79">
        <f>VLOOKUP($A160,'Published Daily Data'!$B:$AN,MATCH(R$1,'Published Daily Data'!$B$1:$AN$1,0),TRUE)</f>
        <v>7092</v>
      </c>
      <c r="S160" s="79">
        <f>VLOOKUP($A160,'Published Daily Data'!$B:$AN,MATCH(S$1,'Published Daily Data'!$B$1:$AN$1,0),TRUE)</f>
        <v>-1027</v>
      </c>
      <c r="T160" s="79">
        <f>VLOOKUP($A160,'Published Daily Data'!$B:$AN,MATCH(T$1,'Published Daily Data'!$B$1:$AN$1,0),TRUE)</f>
        <v>5086</v>
      </c>
      <c r="U160" s="79">
        <f>VLOOKUP($A160,'Published Daily Data'!$B:$AN,MATCH(U$1,'Published Daily Data'!$B$1:$AN$1,0),TRUE)</f>
        <v>0</v>
      </c>
      <c r="V160" s="79">
        <f>VLOOKUP($A160,'Published Daily Data'!$B:$AN,MATCH(V$1,'Published Daily Data'!$B$1:$AN$1,0),TRUE)</f>
        <v>-2531</v>
      </c>
      <c r="W160" s="89">
        <f>VLOOKUP($A160,'Published Daily Data'!$B:$AN,MATCH(W$1,'Published Daily Data'!$B$1:$AN$1,0),TRUE)</f>
        <v>77675.981620633684</v>
      </c>
      <c r="X160" s="89">
        <f>VLOOKUP($A160,'Published Daily Data'!$B:$AN,MATCH(X$1,'Published Daily Data'!$B$1:$AN$1,0),TRUE)</f>
        <v>676.34677001466684</v>
      </c>
      <c r="Y160" s="89">
        <f>VLOOKUP($A160,'Published Daily Data'!$B:$AN,MATCH(Y$1,'Published Daily Data'!$B$1:$AN$1,0),TRUE)</f>
        <v>0</v>
      </c>
      <c r="Z160" s="89">
        <f>VLOOKUP($A160,'Published Daily Data'!$B:$AN,MATCH(Z$1,'Published Daily Data'!$B$1:$AN$1,0),TRUE)</f>
        <v>169.10520903422514</v>
      </c>
      <c r="AA160" s="89">
        <f>VLOOKUP($A160,'Published Daily Data'!$B:$BO,MATCH(AA$1,'Published Daily Data'!$B$1:$BO$1,0),TRUE)</f>
        <v>78521.433599682583</v>
      </c>
      <c r="AB160" s="89">
        <f>VLOOKUP($A160,'Published Daily Data'!$B:$AN,MATCH(AB$1,'Published Daily Data'!$B$1:$AN$1,0),TRUE)</f>
        <v>1478.2003995465011</v>
      </c>
      <c r="AC160" s="89">
        <f>-VLOOKUP($A160,'Published Daily Data'!$B:$AN,MATCH(AC$1,'Published Daily Data'!$B$1:$AN$1,0),TRUE)</f>
        <v>-24097.614907882129</v>
      </c>
      <c r="AD160" s="89">
        <f>VLOOKUP($A160,'Published Daily Data'!$B:$AN,MATCH(AD$1,'Published Daily Data'!$B$1:$AN$1,0),TRUE)</f>
        <v>55902.019091346934</v>
      </c>
      <c r="AE160" s="89">
        <f>VLOOKUP($A160,'Published Daily Data'!$B:$AN,MATCH(AE$1,'Published Daily Data'!$B$1:$AN$1,0),TRUE)</f>
        <v>102126</v>
      </c>
      <c r="AF160" s="89" t="e">
        <f>VLOOKUP($A160,'Published Daily Data'!$B:$AN,MATCH(AF$1,'Published Daily Data'!$B$1:$AN$1,0),TRUE)</f>
        <v>#N/A</v>
      </c>
      <c r="AG160" s="80">
        <f>VLOOKUP($A160,'Published Daily Data'!$B:$AN,MATCH(AG$1,'Published Daily Data'!$B$1:$AN$1,0),TRUE)</f>
        <v>1.6950622069064902</v>
      </c>
      <c r="AH160" s="80">
        <f>VLOOKUP($A160,'Published Daily Data'!$B:$AN,MATCH(AH$1,'Published Daily Data'!$B$1:$AN$1,0),TRUE)</f>
        <v>1.6569111645334866</v>
      </c>
      <c r="AI160" s="80"/>
    </row>
    <row r="161" spans="1:45" x14ac:dyDescent="0.25">
      <c r="A161" s="88">
        <f t="shared" si="3"/>
        <v>44826</v>
      </c>
      <c r="B161" s="79">
        <f>VLOOKUP($A161,'Published Daily Data'!$B:$AN,MATCH(B$1,'Published Daily Data'!$B$1:$AN$1,0),TRUE)</f>
        <v>68793</v>
      </c>
      <c r="C161" s="79">
        <f>VLOOKUP($A161,'Published Daily Data'!$B:$AN,MATCH(C$1,'Published Daily Data'!$B$1:$AN$1,0),TRUE)</f>
        <v>74685</v>
      </c>
      <c r="D161" s="79">
        <f>VLOOKUP($A161,'Published Daily Data'!$B:$AN,MATCH(D$1,'Published Daily Data'!$B$1:$AN$1,0),TRUE)</f>
        <v>104212</v>
      </c>
      <c r="E161" s="79">
        <f>VLOOKUP($A161,'Published Daily Data'!$B:$AN,MATCH(E$1,'Published Daily Data'!$B$1:$AN$1,0),TRUE)</f>
        <v>29527</v>
      </c>
      <c r="F161" s="79">
        <f>VLOOKUP($A161,'Published Daily Data'!$B:$AN,MATCH(F$1,'Published Daily Data'!$B$1:$AN$1,0),TRUE)</f>
        <v>72251</v>
      </c>
      <c r="G161" s="79">
        <f>VLOOKUP($A161,'Published Daily Data'!$B:$AN,MATCH(G$1,'Published Daily Data'!$B$1:$AN$1,0),TRUE)</f>
        <v>1447</v>
      </c>
      <c r="H161" s="79">
        <f>VLOOKUP($A161,'Published Daily Data'!$B:$AN,MATCH(H$1,'Published Daily Data'!$B$1:$AN$1,0),TRUE)</f>
        <v>0</v>
      </c>
      <c r="I161" s="79">
        <f>VLOOKUP($A161,'Published Daily Data'!$B:$AN,MATCH(I$1,'Published Daily Data'!$B$1:$AN$1,0),TRUE)</f>
        <v>0</v>
      </c>
      <c r="J161" s="79">
        <f>VLOOKUP($A161,'Published Daily Data'!$B:$AN,MATCH(J$1,'Published Daily Data'!$B$1:$AN$1,0),TRUE)</f>
        <v>13817</v>
      </c>
      <c r="K161" s="79">
        <f>VLOOKUP($A161,'Published Daily Data'!$B:$AN,MATCH(K$1,'Published Daily Data'!$B$1:$AN$1,0),TRUE)</f>
        <v>365</v>
      </c>
      <c r="L161" s="79">
        <f>VLOOKUP($A161,'Published Daily Data'!$B:$AN,MATCH(L$1,'Published Daily Data'!$B$1:$AN$1,0),TRUE)</f>
        <v>16331</v>
      </c>
      <c r="M161" s="79">
        <f>VLOOKUP($A161,'Published Daily Data'!$B:$AN,MATCH(M$1,'Published Daily Data'!$B$1:$AN$1,0),TRUE)</f>
        <v>0</v>
      </c>
      <c r="N161" s="79">
        <f>VLOOKUP($A161,'Published Daily Data'!$B:$AN,MATCH(N$1,'Published Daily Data'!$B$1:$AN$1,0),TRUE)</f>
        <v>0</v>
      </c>
      <c r="O161" s="79">
        <f>VLOOKUP($A161,'Published Daily Data'!$B:$AN,MATCH(O$1,'Published Daily Data'!$B$1:$AN$1,0),TRUE)</f>
        <v>3110</v>
      </c>
      <c r="P161" s="79">
        <f>VLOOKUP($A161,'Published Daily Data'!$B:$AN,MATCH(P$1,'Published Daily Data'!$B$1:$AN$1,0),TRUE)</f>
        <v>7519</v>
      </c>
      <c r="Q161" s="79">
        <f>VLOOKUP($A161,'Published Daily Data'!$B:$AN,MATCH(Q$1,'Published Daily Data'!$B$1:$AN$1,0),TRUE)</f>
        <v>4543</v>
      </c>
      <c r="R161" s="79">
        <f>VLOOKUP($A161,'Published Daily Data'!$B:$AN,MATCH(R$1,'Published Daily Data'!$B$1:$AN$1,0),TRUE)</f>
        <v>9943</v>
      </c>
      <c r="S161" s="79">
        <f>VLOOKUP($A161,'Published Daily Data'!$B:$AN,MATCH(S$1,'Published Daily Data'!$B$1:$AN$1,0),TRUE)</f>
        <v>272</v>
      </c>
      <c r="T161" s="79">
        <f>VLOOKUP($A161,'Published Daily Data'!$B:$AN,MATCH(T$1,'Published Daily Data'!$B$1:$AN$1,0),TRUE)</f>
        <v>5872</v>
      </c>
      <c r="U161" s="79">
        <f>VLOOKUP($A161,'Published Daily Data'!$B:$AN,MATCH(U$1,'Published Daily Data'!$B$1:$AN$1,0),TRUE)</f>
        <v>0</v>
      </c>
      <c r="V161" s="79">
        <f>VLOOKUP($A161,'Published Daily Data'!$B:$AN,MATCH(V$1,'Published Daily Data'!$B$1:$AN$1,0),TRUE)</f>
        <v>-1732</v>
      </c>
      <c r="W161" s="89">
        <f>VLOOKUP($A161,'Published Daily Data'!$B:$AN,MATCH(W$1,'Published Daily Data'!$B$1:$AN$1,0),TRUE)</f>
        <v>74418.802202275794</v>
      </c>
      <c r="X161" s="89">
        <f>VLOOKUP($A161,'Published Daily Data'!$B:$AN,MATCH(X$1,'Published Daily Data'!$B$1:$AN$1,0),TRUE)</f>
        <v>675.67688842499729</v>
      </c>
      <c r="Y161" s="89">
        <f>VLOOKUP($A161,'Published Daily Data'!$B:$AN,MATCH(Y$1,'Published Daily Data'!$B$1:$AN$1,0),TRUE)</f>
        <v>0</v>
      </c>
      <c r="Z161" s="89">
        <f>VLOOKUP($A161,'Published Daily Data'!$B:$AN,MATCH(Z$1,'Published Daily Data'!$B$1:$AN$1,0),TRUE)</f>
        <v>203.24998003944199</v>
      </c>
      <c r="AA161" s="89">
        <f>VLOOKUP($A161,'Published Daily Data'!$B:$BO,MATCH(AA$1,'Published Daily Data'!$B$1:$BO$1,0),TRUE)</f>
        <v>75297.729070740228</v>
      </c>
      <c r="AB161" s="89">
        <f>VLOOKUP($A161,'Published Daily Data'!$B:$AN,MATCH(AB$1,'Published Daily Data'!$B$1:$AN$1,0),TRUE)</f>
        <v>575.55217039514139</v>
      </c>
      <c r="AC161" s="89">
        <f>-VLOOKUP($A161,'Published Daily Data'!$B:$AN,MATCH(AC$1,'Published Daily Data'!$B$1:$AN$1,0),TRUE)</f>
        <v>-22276.107198399121</v>
      </c>
      <c r="AD161" s="89">
        <f>VLOOKUP($A161,'Published Daily Data'!$B:$AN,MATCH(AD$1,'Published Daily Data'!$B$1:$AN$1,0),TRUE)</f>
        <v>53597.174042736253</v>
      </c>
      <c r="AE161" s="89">
        <f>VLOOKUP($A161,'Published Daily Data'!$B:$AN,MATCH(AE$1,'Published Daily Data'!$B$1:$AN$1,0),TRUE)</f>
        <v>104211</v>
      </c>
      <c r="AF161" s="89" t="e">
        <f>VLOOKUP($A161,'Published Daily Data'!$B:$AN,MATCH(AF$1,'Published Daily Data'!$B$1:$AN$1,0),TRUE)</f>
        <v>#N/A</v>
      </c>
      <c r="AG161" s="80">
        <f>VLOOKUP($A161,'Published Daily Data'!$B:$AN,MATCH(AG$1,'Published Daily Data'!$B$1:$AN$1,0),TRUE)</f>
        <v>1.5929496834684949</v>
      </c>
      <c r="AH161" s="80">
        <f>VLOOKUP($A161,'Published Daily Data'!$B:$AN,MATCH(AH$1,'Published Daily Data'!$B$1:$AN$1,0),TRUE)</f>
        <v>1.5821514894501791</v>
      </c>
      <c r="AI161" s="80"/>
    </row>
    <row r="162" spans="1:45" x14ac:dyDescent="0.25">
      <c r="A162" s="88">
        <f t="shared" si="3"/>
        <v>44827</v>
      </c>
      <c r="B162" s="79">
        <f>VLOOKUP($A162,'Published Daily Data'!$B:$AN,MATCH(B$1,'Published Daily Data'!$B$1:$AN$1,0),TRUE)</f>
        <v>68427</v>
      </c>
      <c r="C162" s="79">
        <f>VLOOKUP($A162,'Published Daily Data'!$B:$AN,MATCH(C$1,'Published Daily Data'!$B$1:$AN$1,0),TRUE)</f>
        <v>72692</v>
      </c>
      <c r="D162" s="79">
        <f>VLOOKUP($A162,'Published Daily Data'!$B:$AN,MATCH(D$1,'Published Daily Data'!$B$1:$AN$1,0),TRUE)</f>
        <v>104003</v>
      </c>
      <c r="E162" s="79">
        <f>VLOOKUP($A162,'Published Daily Data'!$B:$AN,MATCH(E$1,'Published Daily Data'!$B$1:$AN$1,0),TRUE)</f>
        <v>31311</v>
      </c>
      <c r="F162" s="79">
        <f>VLOOKUP($A162,'Published Daily Data'!$B:$AN,MATCH(F$1,'Published Daily Data'!$B$1:$AN$1,0),TRUE)</f>
        <v>75207</v>
      </c>
      <c r="G162" s="79">
        <f>VLOOKUP($A162,'Published Daily Data'!$B:$AN,MATCH(G$1,'Published Daily Data'!$B$1:$AN$1,0),TRUE)</f>
        <v>1447</v>
      </c>
      <c r="H162" s="79">
        <f>VLOOKUP($A162,'Published Daily Data'!$B:$AN,MATCH(H$1,'Published Daily Data'!$B$1:$AN$1,0),TRUE)</f>
        <v>0</v>
      </c>
      <c r="I162" s="79">
        <f>VLOOKUP($A162,'Published Daily Data'!$B:$AN,MATCH(I$1,'Published Daily Data'!$B$1:$AN$1,0),TRUE)</f>
        <v>0</v>
      </c>
      <c r="J162" s="79">
        <f>VLOOKUP($A162,'Published Daily Data'!$B:$AN,MATCH(J$1,'Published Daily Data'!$B$1:$AN$1,0),TRUE)</f>
        <v>14079</v>
      </c>
      <c r="K162" s="79">
        <f>VLOOKUP($A162,'Published Daily Data'!$B:$AN,MATCH(K$1,'Published Daily Data'!$B$1:$AN$1,0),TRUE)</f>
        <v>611</v>
      </c>
      <c r="L162" s="79">
        <f>VLOOKUP($A162,'Published Daily Data'!$B:$AN,MATCH(L$1,'Published Daily Data'!$B$1:$AN$1,0),TRUE)</f>
        <v>12664</v>
      </c>
      <c r="M162" s="79">
        <f>VLOOKUP($A162,'Published Daily Data'!$B:$AN,MATCH(M$1,'Published Daily Data'!$B$1:$AN$1,0),TRUE)</f>
        <v>0</v>
      </c>
      <c r="N162" s="79">
        <f>VLOOKUP($A162,'Published Daily Data'!$B:$AN,MATCH(N$1,'Published Daily Data'!$B$1:$AN$1,0),TRUE)</f>
        <v>0</v>
      </c>
      <c r="O162" s="79">
        <f>VLOOKUP($A162,'Published Daily Data'!$B:$AN,MATCH(O$1,'Published Daily Data'!$B$1:$AN$1,0),TRUE)</f>
        <v>5968</v>
      </c>
      <c r="P162" s="79">
        <f>VLOOKUP($A162,'Published Daily Data'!$B:$AN,MATCH(P$1,'Published Daily Data'!$B$1:$AN$1,0),TRUE)</f>
        <v>8646</v>
      </c>
      <c r="Q162" s="79">
        <f>VLOOKUP($A162,'Published Daily Data'!$B:$AN,MATCH(Q$1,'Published Daily Data'!$B$1:$AN$1,0),TRUE)</f>
        <v>4013</v>
      </c>
      <c r="R162" s="79">
        <f>VLOOKUP($A162,'Published Daily Data'!$B:$AN,MATCH(R$1,'Published Daily Data'!$B$1:$AN$1,0),TRUE)</f>
        <v>9446</v>
      </c>
      <c r="S162" s="79">
        <f>VLOOKUP($A162,'Published Daily Data'!$B:$AN,MATCH(S$1,'Published Daily Data'!$B$1:$AN$1,0),TRUE)</f>
        <v>-2267</v>
      </c>
      <c r="T162" s="79">
        <f>VLOOKUP($A162,'Published Daily Data'!$B:$AN,MATCH(T$1,'Published Daily Data'!$B$1:$AN$1,0),TRUE)</f>
        <v>6801</v>
      </c>
      <c r="U162" s="79">
        <f>VLOOKUP($A162,'Published Daily Data'!$B:$AN,MATCH(U$1,'Published Daily Data'!$B$1:$AN$1,0),TRUE)</f>
        <v>0</v>
      </c>
      <c r="V162" s="79">
        <f>VLOOKUP($A162,'Published Daily Data'!$B:$AN,MATCH(V$1,'Published Daily Data'!$B$1:$AN$1,0),TRUE)</f>
        <v>-1296</v>
      </c>
      <c r="W162" s="89">
        <f>VLOOKUP($A162,'Published Daily Data'!$B:$AN,MATCH(W$1,'Published Daily Data'!$B$1:$AN$1,0),TRUE)</f>
        <v>77241.279034278108</v>
      </c>
      <c r="X162" s="89">
        <f>VLOOKUP($A162,'Published Daily Data'!$B:$AN,MATCH(X$1,'Published Daily Data'!$B$1:$AN$1,0),TRUE)</f>
        <v>676.69386905631586</v>
      </c>
      <c r="Y162" s="89">
        <f>VLOOKUP($A162,'Published Daily Data'!$B:$AN,MATCH(Y$1,'Published Daily Data'!$B$1:$AN$1,0),TRUE)</f>
        <v>0</v>
      </c>
      <c r="Z162" s="89">
        <f>VLOOKUP($A162,'Published Daily Data'!$B:$AN,MATCH(Z$1,'Published Daily Data'!$B$1:$AN$1,0),TRUE)</f>
        <v>182.20758214527888</v>
      </c>
      <c r="AA162" s="89">
        <f>VLOOKUP($A162,'Published Daily Data'!$B:$BO,MATCH(AA$1,'Published Daily Data'!$B$1:$BO$1,0),TRUE)</f>
        <v>78100.180485479723</v>
      </c>
      <c r="AB162" s="89">
        <f>VLOOKUP($A162,'Published Daily Data'!$B:$AN,MATCH(AB$1,'Published Daily Data'!$B$1:$AN$1,0),TRUE)</f>
        <v>1490.5073235479113</v>
      </c>
      <c r="AC162" s="89">
        <f>-VLOOKUP($A162,'Published Daily Data'!$B:$AN,MATCH(AC$1,'Published Daily Data'!$B$1:$AN$1,0),TRUE)</f>
        <v>-25768.600720404527</v>
      </c>
      <c r="AD162" s="89">
        <f>VLOOKUP($A162,'Published Daily Data'!$B:$AN,MATCH(AD$1,'Published Daily Data'!$B$1:$AN$1,0),TRUE)</f>
        <v>53822.087088623077</v>
      </c>
      <c r="AE162" s="89">
        <f>VLOOKUP($A162,'Published Daily Data'!$B:$AN,MATCH(AE$1,'Published Daily Data'!$B$1:$AN$1,0),TRUE)</f>
        <v>104008</v>
      </c>
      <c r="AF162" s="89" t="e">
        <f>VLOOKUP($A162,'Published Daily Data'!$B:$AN,MATCH(AF$1,'Published Daily Data'!$B$1:$AN$1,0),TRUE)</f>
        <v>#N/A</v>
      </c>
      <c r="AG162" s="80">
        <f>VLOOKUP($A162,'Published Daily Data'!$B:$AN,MATCH(AG$1,'Published Daily Data'!$B$1:$AN$1,0),TRUE)</f>
        <v>1.6554613097251971</v>
      </c>
      <c r="AH162" s="80">
        <f>VLOOKUP($A162,'Published Daily Data'!$B:$AN,MATCH(AH$1,'Published Daily Data'!$B$1:$AN$1,0),TRUE)</f>
        <v>1.6322165926698518</v>
      </c>
      <c r="AI162" s="80"/>
    </row>
    <row r="163" spans="1:45" x14ac:dyDescent="0.25">
      <c r="A163" s="88">
        <f t="shared" si="3"/>
        <v>44828</v>
      </c>
      <c r="B163" s="79">
        <f>VLOOKUP($A163,'Published Daily Data'!$B:$AN,MATCH(B$1,'Published Daily Data'!$B$1:$AN$1,0),TRUE)</f>
        <v>66226</v>
      </c>
      <c r="C163" s="79">
        <f>VLOOKUP($A163,'Published Daily Data'!$B:$AN,MATCH(C$1,'Published Daily Data'!$B$1:$AN$1,0),TRUE)</f>
        <v>69621</v>
      </c>
      <c r="D163" s="79">
        <f>VLOOKUP($A163,'Published Daily Data'!$B:$AN,MATCH(D$1,'Published Daily Data'!$B$1:$AN$1,0),TRUE)</f>
        <v>96007</v>
      </c>
      <c r="E163" s="79">
        <f>VLOOKUP($A163,'Published Daily Data'!$B:$AN,MATCH(E$1,'Published Daily Data'!$B$1:$AN$1,0),TRUE)</f>
        <v>26386</v>
      </c>
      <c r="F163" s="79">
        <f>VLOOKUP($A163,'Published Daily Data'!$B:$AN,MATCH(F$1,'Published Daily Data'!$B$1:$AN$1,0),TRUE)</f>
        <v>66727</v>
      </c>
      <c r="G163" s="79">
        <f>VLOOKUP($A163,'Published Daily Data'!$B:$AN,MATCH(G$1,'Published Daily Data'!$B$1:$AN$1,0),TRUE)</f>
        <v>1433</v>
      </c>
      <c r="H163" s="79">
        <f>VLOOKUP($A163,'Published Daily Data'!$B:$AN,MATCH(H$1,'Published Daily Data'!$B$1:$AN$1,0),TRUE)</f>
        <v>0</v>
      </c>
      <c r="I163" s="79">
        <f>VLOOKUP($A163,'Published Daily Data'!$B:$AN,MATCH(I$1,'Published Daily Data'!$B$1:$AN$1,0),TRUE)</f>
        <v>0</v>
      </c>
      <c r="J163" s="79">
        <f>VLOOKUP($A163,'Published Daily Data'!$B:$AN,MATCH(J$1,'Published Daily Data'!$B$1:$AN$1,0),TRUE)</f>
        <v>13866</v>
      </c>
      <c r="K163" s="79">
        <f>VLOOKUP($A163,'Published Daily Data'!$B:$AN,MATCH(K$1,'Published Daily Data'!$B$1:$AN$1,0),TRUE)</f>
        <v>590</v>
      </c>
      <c r="L163" s="79">
        <f>VLOOKUP($A163,'Published Daily Data'!$B:$AN,MATCH(L$1,'Published Daily Data'!$B$1:$AN$1,0),TRUE)</f>
        <v>13390</v>
      </c>
      <c r="M163" s="79">
        <f>VLOOKUP($A163,'Published Daily Data'!$B:$AN,MATCH(M$1,'Published Daily Data'!$B$1:$AN$1,0),TRUE)</f>
        <v>0</v>
      </c>
      <c r="N163" s="79">
        <f>VLOOKUP($A163,'Published Daily Data'!$B:$AN,MATCH(N$1,'Published Daily Data'!$B$1:$AN$1,0),TRUE)</f>
        <v>0</v>
      </c>
      <c r="O163" s="79">
        <f>VLOOKUP($A163,'Published Daily Data'!$B:$AN,MATCH(O$1,'Published Daily Data'!$B$1:$AN$1,0),TRUE)</f>
        <v>7500</v>
      </c>
      <c r="P163" s="79">
        <f>VLOOKUP($A163,'Published Daily Data'!$B:$AN,MATCH(P$1,'Published Daily Data'!$B$1:$AN$1,0),TRUE)</f>
        <v>6241</v>
      </c>
      <c r="Q163" s="79">
        <f>VLOOKUP($A163,'Published Daily Data'!$B:$AN,MATCH(Q$1,'Published Daily Data'!$B$1:$AN$1,0),TRUE)</f>
        <v>3248</v>
      </c>
      <c r="R163" s="79">
        <f>VLOOKUP($A163,'Published Daily Data'!$B:$AN,MATCH(R$1,'Published Daily Data'!$B$1:$AN$1,0),TRUE)</f>
        <v>6907</v>
      </c>
      <c r="S163" s="79">
        <f>VLOOKUP($A163,'Published Daily Data'!$B:$AN,MATCH(S$1,'Published Daily Data'!$B$1:$AN$1,0),TRUE)</f>
        <v>-2293</v>
      </c>
      <c r="T163" s="79">
        <f>VLOOKUP($A163,'Published Daily Data'!$B:$AN,MATCH(T$1,'Published Daily Data'!$B$1:$AN$1,0),TRUE)</f>
        <v>6028</v>
      </c>
      <c r="U163" s="79">
        <f>VLOOKUP($A163,'Published Daily Data'!$B:$AN,MATCH(U$1,'Published Daily Data'!$B$1:$AN$1,0),TRUE)</f>
        <v>0</v>
      </c>
      <c r="V163" s="79">
        <f>VLOOKUP($A163,'Published Daily Data'!$B:$AN,MATCH(V$1,'Published Daily Data'!$B$1:$AN$1,0),TRUE)</f>
        <v>-1245</v>
      </c>
      <c r="W163" s="89">
        <f>VLOOKUP($A163,'Published Daily Data'!$B:$AN,MATCH(W$1,'Published Daily Data'!$B$1:$AN$1,0),TRUE)</f>
        <v>68464.737267335906</v>
      </c>
      <c r="X163" s="89">
        <f>VLOOKUP($A163,'Published Daily Data'!$B:$AN,MATCH(X$1,'Published Daily Data'!$B$1:$AN$1,0),TRUE)</f>
        <v>668.79717184533888</v>
      </c>
      <c r="Y163" s="89">
        <f>VLOOKUP($A163,'Published Daily Data'!$B:$AN,MATCH(Y$1,'Published Daily Data'!$B$1:$AN$1,0),TRUE)</f>
        <v>0</v>
      </c>
      <c r="Z163" s="89">
        <f>VLOOKUP($A163,'Published Daily Data'!$B:$AN,MATCH(Z$1,'Published Daily Data'!$B$1:$AN$1,0),TRUE)</f>
        <v>185.48484069669647</v>
      </c>
      <c r="AA163" s="89">
        <f>VLOOKUP($A163,'Published Daily Data'!$B:$BO,MATCH(AA$1,'Published Daily Data'!$B$1:$BO$1,0),TRUE)</f>
        <v>69319.019279877946</v>
      </c>
      <c r="AB163" s="89">
        <f>VLOOKUP($A163,'Published Daily Data'!$B:$AN,MATCH(AB$1,'Published Daily Data'!$B$1:$AN$1,0),TRUE)</f>
        <v>1550.9733885208052</v>
      </c>
      <c r="AC163" s="89">
        <f>-VLOOKUP($A163,'Published Daily Data'!$B:$AN,MATCH(AC$1,'Published Daily Data'!$B$1:$AN$1,0),TRUE)</f>
        <v>-21292.579502271481</v>
      </c>
      <c r="AD163" s="89">
        <f>VLOOKUP($A163,'Published Daily Data'!$B:$AN,MATCH(AD$1,'Published Daily Data'!$B$1:$AN$1,0),TRUE)</f>
        <v>49577.413166127277</v>
      </c>
      <c r="AE163" s="89">
        <f>VLOOKUP($A163,'Published Daily Data'!$B:$AN,MATCH(AE$1,'Published Daily Data'!$B$1:$AN$1,0),TRUE)</f>
        <v>96006</v>
      </c>
      <c r="AF163" s="89" t="e">
        <f>VLOOKUP($A163,'Published Daily Data'!$B:$AN,MATCH(AF$1,'Published Daily Data'!$B$1:$AN$1,0),TRUE)</f>
        <v>#N/A</v>
      </c>
      <c r="AG163" s="80">
        <f>VLOOKUP($A163,'Published Daily Data'!$B:$AN,MATCH(AG$1,'Published Daily Data'!$B$1:$AN$1,0),TRUE)</f>
        <v>1.5917973489657367</v>
      </c>
      <c r="AH163" s="80">
        <f>VLOOKUP($A163,'Published Daily Data'!$B:$AN,MATCH(AH$1,'Published Daily Data'!$B$1:$AN$1,0),TRUE)</f>
        <v>1.5699419220670425</v>
      </c>
      <c r="AI163" s="80"/>
    </row>
    <row r="164" spans="1:45" x14ac:dyDescent="0.25">
      <c r="A164" s="88">
        <f t="shared" si="3"/>
        <v>44829</v>
      </c>
      <c r="B164" s="79">
        <f>VLOOKUP($A164,'Published Daily Data'!$B:$AN,MATCH(B$1,'Published Daily Data'!$B$1:$AN$1,0),TRUE)</f>
        <v>65953</v>
      </c>
      <c r="C164" s="79">
        <f>VLOOKUP($A164,'Published Daily Data'!$B:$AN,MATCH(C$1,'Published Daily Data'!$B$1:$AN$1,0),TRUE)</f>
        <v>66641</v>
      </c>
      <c r="D164" s="79">
        <f>VLOOKUP($A164,'Published Daily Data'!$B:$AN,MATCH(D$1,'Published Daily Data'!$B$1:$AN$1,0),TRUE)</f>
        <v>88387</v>
      </c>
      <c r="E164" s="79">
        <f>VLOOKUP($A164,'Published Daily Data'!$B:$AN,MATCH(E$1,'Published Daily Data'!$B$1:$AN$1,0),TRUE)</f>
        <v>21746</v>
      </c>
      <c r="F164" s="79">
        <f>VLOOKUP($A164,'Published Daily Data'!$B:$AN,MATCH(F$1,'Published Daily Data'!$B$1:$AN$1,0),TRUE)</f>
        <v>69893</v>
      </c>
      <c r="G164" s="79">
        <f>VLOOKUP($A164,'Published Daily Data'!$B:$AN,MATCH(G$1,'Published Daily Data'!$B$1:$AN$1,0),TRUE)</f>
        <v>1454</v>
      </c>
      <c r="H164" s="79">
        <f>VLOOKUP($A164,'Published Daily Data'!$B:$AN,MATCH(H$1,'Published Daily Data'!$B$1:$AN$1,0),TRUE)</f>
        <v>0</v>
      </c>
      <c r="I164" s="79">
        <f>VLOOKUP($A164,'Published Daily Data'!$B:$AN,MATCH(I$1,'Published Daily Data'!$B$1:$AN$1,0),TRUE)</f>
        <v>0</v>
      </c>
      <c r="J164" s="79">
        <f>VLOOKUP($A164,'Published Daily Data'!$B:$AN,MATCH(J$1,'Published Daily Data'!$B$1:$AN$1,0),TRUE)</f>
        <v>12978</v>
      </c>
      <c r="K164" s="79">
        <f>VLOOKUP($A164,'Published Daily Data'!$B:$AN,MATCH(K$1,'Published Daily Data'!$B$1:$AN$1,0),TRUE)</f>
        <v>589</v>
      </c>
      <c r="L164" s="79">
        <f>VLOOKUP($A164,'Published Daily Data'!$B:$AN,MATCH(L$1,'Published Daily Data'!$B$1:$AN$1,0),TRUE)</f>
        <v>3473</v>
      </c>
      <c r="M164" s="79">
        <f>VLOOKUP($A164,'Published Daily Data'!$B:$AN,MATCH(M$1,'Published Daily Data'!$B$1:$AN$1,0),TRUE)</f>
        <v>0</v>
      </c>
      <c r="N164" s="79">
        <f>VLOOKUP($A164,'Published Daily Data'!$B:$AN,MATCH(N$1,'Published Daily Data'!$B$1:$AN$1,0),TRUE)</f>
        <v>0</v>
      </c>
      <c r="O164" s="79">
        <f>VLOOKUP($A164,'Published Daily Data'!$B:$AN,MATCH(O$1,'Published Daily Data'!$B$1:$AN$1,0),TRUE)</f>
        <v>7348</v>
      </c>
      <c r="P164" s="79">
        <f>VLOOKUP($A164,'Published Daily Data'!$B:$AN,MATCH(P$1,'Published Daily Data'!$B$1:$AN$1,0),TRUE)</f>
        <v>6921</v>
      </c>
      <c r="Q164" s="79">
        <f>VLOOKUP($A164,'Published Daily Data'!$B:$AN,MATCH(Q$1,'Published Daily Data'!$B$1:$AN$1,0),TRUE)</f>
        <v>-1373</v>
      </c>
      <c r="R164" s="79">
        <f>VLOOKUP($A164,'Published Daily Data'!$B:$AN,MATCH(R$1,'Published Daily Data'!$B$1:$AN$1,0),TRUE)</f>
        <v>7337</v>
      </c>
      <c r="S164" s="79">
        <f>VLOOKUP($A164,'Published Daily Data'!$B:$AN,MATCH(S$1,'Published Daily Data'!$B$1:$AN$1,0),TRUE)</f>
        <v>-3628</v>
      </c>
      <c r="T164" s="79">
        <f>VLOOKUP($A164,'Published Daily Data'!$B:$AN,MATCH(T$1,'Published Daily Data'!$B$1:$AN$1,0),TRUE)</f>
        <v>5471</v>
      </c>
      <c r="U164" s="79">
        <f>VLOOKUP($A164,'Published Daily Data'!$B:$AN,MATCH(U$1,'Published Daily Data'!$B$1:$AN$1,0),TRUE)</f>
        <v>0</v>
      </c>
      <c r="V164" s="79">
        <f>VLOOKUP($A164,'Published Daily Data'!$B:$AN,MATCH(V$1,'Published Daily Data'!$B$1:$AN$1,0),TRUE)</f>
        <v>-330</v>
      </c>
      <c r="W164" s="89">
        <f>VLOOKUP($A164,'Published Daily Data'!$B:$AN,MATCH(W$1,'Published Daily Data'!$B$1:$AN$1,0),TRUE)</f>
        <v>71861.917252007828</v>
      </c>
      <c r="X164" s="89">
        <f>VLOOKUP($A164,'Published Daily Data'!$B:$AN,MATCH(X$1,'Published Daily Data'!$B$1:$AN$1,0),TRUE)</f>
        <v>679.83341545154531</v>
      </c>
      <c r="Y164" s="89">
        <f>VLOOKUP($A164,'Published Daily Data'!$B:$AN,MATCH(Y$1,'Published Daily Data'!$B$1:$AN$1,0),TRUE)</f>
        <v>0</v>
      </c>
      <c r="Z164" s="89">
        <f>VLOOKUP($A164,'Published Daily Data'!$B:$AN,MATCH(Z$1,'Published Daily Data'!$B$1:$AN$1,0),TRUE)</f>
        <v>113.5050522686098</v>
      </c>
      <c r="AA164" s="89">
        <f>VLOOKUP($A164,'Published Daily Data'!$B:$BO,MATCH(AA$1,'Published Daily Data'!$B$1:$BO$1,0),TRUE)</f>
        <v>72655.255719727982</v>
      </c>
      <c r="AB164" s="89">
        <f>VLOOKUP($A164,'Published Daily Data'!$B:$AN,MATCH(AB$1,'Published Daily Data'!$B$1:$AN$1,0),TRUE)</f>
        <v>2287.3505866285268</v>
      </c>
      <c r="AC164" s="89">
        <f>-VLOOKUP($A164,'Published Daily Data'!$B:$AN,MATCH(AC$1,'Published Daily Data'!$B$1:$AN$1,0),TRUE)</f>
        <v>-22182.829690947481</v>
      </c>
      <c r="AD164" s="89">
        <f>VLOOKUP($A164,'Published Daily Data'!$B:$AN,MATCH(AD$1,'Published Daily Data'!$B$1:$AN$1,0),TRUE)</f>
        <v>52759.77661540902</v>
      </c>
      <c r="AE164" s="89">
        <f>VLOOKUP($A164,'Published Daily Data'!$B:$AN,MATCH(AE$1,'Published Daily Data'!$B$1:$AN$1,0),TRUE)</f>
        <v>88387</v>
      </c>
      <c r="AF164" s="89" t="e">
        <f>VLOOKUP($A164,'Published Daily Data'!$B:$AN,MATCH(AF$1,'Published Daily Data'!$B$1:$AN$1,0),TRUE)</f>
        <v>#N/A</v>
      </c>
      <c r="AG164" s="80">
        <f>VLOOKUP($A164,'Published Daily Data'!$B:$AN,MATCH(AG$1,'Published Daily Data'!$B$1:$AN$1,0),TRUE)</f>
        <v>1.8122261176963435</v>
      </c>
      <c r="AH164" s="80">
        <f>VLOOKUP($A164,'Published Daily Data'!$B:$AN,MATCH(AH$1,'Published Daily Data'!$B$1:$AN$1,0),TRUE)</f>
        <v>1.7454008601591067</v>
      </c>
      <c r="AI164" s="80"/>
    </row>
    <row r="165" spans="1:45" x14ac:dyDescent="0.25">
      <c r="A165" s="88">
        <f t="shared" si="3"/>
        <v>44830</v>
      </c>
      <c r="B165" s="79">
        <f>VLOOKUP($A165,'Published Daily Data'!$B:$AN,MATCH(B$1,'Published Daily Data'!$B$1:$AN$1,0),TRUE)</f>
        <v>69921</v>
      </c>
      <c r="C165" s="79">
        <f>VLOOKUP($A165,'Published Daily Data'!$B:$AN,MATCH(C$1,'Published Daily Data'!$B$1:$AN$1,0),TRUE)</f>
        <v>73034</v>
      </c>
      <c r="D165" s="79">
        <f>VLOOKUP($A165,'Published Daily Data'!$B:$AN,MATCH(D$1,'Published Daily Data'!$B$1:$AN$1,0),TRUE)</f>
        <v>98373</v>
      </c>
      <c r="E165" s="79">
        <f>VLOOKUP($A165,'Published Daily Data'!$B:$AN,MATCH(E$1,'Published Daily Data'!$B$1:$AN$1,0),TRUE)</f>
        <v>25339</v>
      </c>
      <c r="F165" s="79">
        <f>VLOOKUP($A165,'Published Daily Data'!$B:$AN,MATCH(F$1,'Published Daily Data'!$B$1:$AN$1,0),TRUE)</f>
        <v>75335</v>
      </c>
      <c r="G165" s="79">
        <f>VLOOKUP($A165,'Published Daily Data'!$B:$AN,MATCH(G$1,'Published Daily Data'!$B$1:$AN$1,0),TRUE)</f>
        <v>1740</v>
      </c>
      <c r="H165" s="79">
        <f>VLOOKUP($A165,'Published Daily Data'!$B:$AN,MATCH(H$1,'Published Daily Data'!$B$1:$AN$1,0),TRUE)</f>
        <v>0</v>
      </c>
      <c r="I165" s="79">
        <f>VLOOKUP($A165,'Published Daily Data'!$B:$AN,MATCH(I$1,'Published Daily Data'!$B$1:$AN$1,0),TRUE)</f>
        <v>0</v>
      </c>
      <c r="J165" s="79">
        <f>VLOOKUP($A165,'Published Daily Data'!$B:$AN,MATCH(J$1,'Published Daily Data'!$B$1:$AN$1,0),TRUE)</f>
        <v>13244</v>
      </c>
      <c r="K165" s="79">
        <f>VLOOKUP($A165,'Published Daily Data'!$B:$AN,MATCH(K$1,'Published Daily Data'!$B$1:$AN$1,0),TRUE)</f>
        <v>568</v>
      </c>
      <c r="L165" s="79">
        <f>VLOOKUP($A165,'Published Daily Data'!$B:$AN,MATCH(L$1,'Published Daily Data'!$B$1:$AN$1,0),TRUE)</f>
        <v>7496</v>
      </c>
      <c r="M165" s="79">
        <f>VLOOKUP($A165,'Published Daily Data'!$B:$AN,MATCH(M$1,'Published Daily Data'!$B$1:$AN$1,0),TRUE)</f>
        <v>0</v>
      </c>
      <c r="N165" s="79">
        <f>VLOOKUP($A165,'Published Daily Data'!$B:$AN,MATCH(N$1,'Published Daily Data'!$B$1:$AN$1,0),TRUE)</f>
        <v>0</v>
      </c>
      <c r="O165" s="79">
        <f>VLOOKUP($A165,'Published Daily Data'!$B:$AN,MATCH(O$1,'Published Daily Data'!$B$1:$AN$1,0),TRUE)</f>
        <v>6740</v>
      </c>
      <c r="P165" s="79">
        <f>VLOOKUP($A165,'Published Daily Data'!$B:$AN,MATCH(P$1,'Published Daily Data'!$B$1:$AN$1,0),TRUE)</f>
        <v>8525</v>
      </c>
      <c r="Q165" s="79">
        <f>VLOOKUP($A165,'Published Daily Data'!$B:$AN,MATCH(Q$1,'Published Daily Data'!$B$1:$AN$1,0),TRUE)</f>
        <v>1724</v>
      </c>
      <c r="R165" s="79">
        <f>VLOOKUP($A165,'Published Daily Data'!$B:$AN,MATCH(R$1,'Published Daily Data'!$B$1:$AN$1,0),TRUE)</f>
        <v>5328</v>
      </c>
      <c r="S165" s="79">
        <f>VLOOKUP($A165,'Published Daily Data'!$B:$AN,MATCH(S$1,'Published Daily Data'!$B$1:$AN$1,0),TRUE)</f>
        <v>-2051</v>
      </c>
      <c r="T165" s="79">
        <f>VLOOKUP($A165,'Published Daily Data'!$B:$AN,MATCH(T$1,'Published Daily Data'!$B$1:$AN$1,0),TRUE)</f>
        <v>5797</v>
      </c>
      <c r="U165" s="79">
        <f>VLOOKUP($A165,'Published Daily Data'!$B:$AN,MATCH(U$1,'Published Daily Data'!$B$1:$AN$1,0),TRUE)</f>
        <v>0</v>
      </c>
      <c r="V165" s="79">
        <f>VLOOKUP($A165,'Published Daily Data'!$B:$AN,MATCH(V$1,'Published Daily Data'!$B$1:$AN$1,0),TRUE)</f>
        <v>-724</v>
      </c>
      <c r="W165" s="89">
        <f>VLOOKUP($A165,'Published Daily Data'!$B:$AN,MATCH(W$1,'Published Daily Data'!$B$1:$AN$1,0),TRUE)</f>
        <v>77353.86313629651</v>
      </c>
      <c r="X165" s="89">
        <f>VLOOKUP($A165,'Published Daily Data'!$B:$AN,MATCH(X$1,'Published Daily Data'!$B$1:$AN$1,0),TRUE)</f>
        <v>811.80245226593456</v>
      </c>
      <c r="Y165" s="89">
        <f>VLOOKUP($A165,'Published Daily Data'!$B:$AN,MATCH(Y$1,'Published Daily Data'!$B$1:$AN$1,0),TRUE)</f>
        <v>0</v>
      </c>
      <c r="Z165" s="89">
        <f>VLOOKUP($A165,'Published Daily Data'!$B:$AN,MATCH(Z$1,'Published Daily Data'!$B$1:$AN$1,0),TRUE)</f>
        <v>141.93460409269588</v>
      </c>
      <c r="AA165" s="89">
        <f>VLOOKUP($A165,'Published Daily Data'!$B:$BO,MATCH(AA$1,'Published Daily Data'!$B$1:$BO$1,0),TRUE)</f>
        <v>78307.60019265514</v>
      </c>
      <c r="AB165" s="89">
        <f>VLOOKUP($A165,'Published Daily Data'!$B:$AN,MATCH(AB$1,'Published Daily Data'!$B$1:$AN$1,0),TRUE)</f>
        <v>1617.1248024955526</v>
      </c>
      <c r="AC165" s="89">
        <f>-VLOOKUP($A165,'Published Daily Data'!$B:$AN,MATCH(AC$1,'Published Daily Data'!$B$1:$AN$1,0),TRUE)</f>
        <v>-22582.635342614773</v>
      </c>
      <c r="AD165" s="89">
        <f>VLOOKUP($A165,'Published Daily Data'!$B:$AN,MATCH(AD$1,'Published Daily Data'!$B$1:$AN$1,0),TRUE)</f>
        <v>57342.089652535935</v>
      </c>
      <c r="AE165" s="89">
        <f>VLOOKUP($A165,'Published Daily Data'!$B:$AN,MATCH(AE$1,'Published Daily Data'!$B$1:$AN$1,0),TRUE)</f>
        <v>98383</v>
      </c>
      <c r="AF165" s="89" t="e">
        <f>VLOOKUP($A165,'Published Daily Data'!$B:$AN,MATCH(AF$1,'Published Daily Data'!$B$1:$AN$1,0),TRUE)</f>
        <v>#N/A</v>
      </c>
      <c r="AG165" s="80">
        <f>VLOOKUP($A165,'Published Daily Data'!$B:$AN,MATCH(AG$1,'Published Daily Data'!$B$1:$AN$1,0),TRUE)</f>
        <v>1.7547594760957825</v>
      </c>
      <c r="AH165" s="80">
        <f>VLOOKUP($A165,'Published Daily Data'!$B:$AN,MATCH(AH$1,'Published Daily Data'!$B$1:$AN$1,0),TRUE)</f>
        <v>1.7307036538219944</v>
      </c>
      <c r="AI165" s="80"/>
    </row>
    <row r="166" spans="1:45" x14ac:dyDescent="0.25">
      <c r="A166" s="88">
        <f t="shared" si="3"/>
        <v>44831</v>
      </c>
      <c r="B166" s="79">
        <f>VLOOKUP($A166,'Published Daily Data'!$B:$AN,MATCH(B$1,'Published Daily Data'!$B$1:$AN$1,0),TRUE)</f>
        <v>69941</v>
      </c>
      <c r="C166" s="79">
        <f>VLOOKUP($A166,'Published Daily Data'!$B:$AN,MATCH(C$1,'Published Daily Data'!$B$1:$AN$1,0),TRUE)</f>
        <v>71385</v>
      </c>
      <c r="D166" s="79">
        <f>VLOOKUP($A166,'Published Daily Data'!$B:$AN,MATCH(D$1,'Published Daily Data'!$B$1:$AN$1,0),TRUE)</f>
        <v>88794</v>
      </c>
      <c r="E166" s="79">
        <f>VLOOKUP($A166,'Published Daily Data'!$B:$AN,MATCH(E$1,'Published Daily Data'!$B$1:$AN$1,0),TRUE)</f>
        <v>17409</v>
      </c>
      <c r="F166" s="79">
        <f>VLOOKUP($A166,'Published Daily Data'!$B:$AN,MATCH(F$1,'Published Daily Data'!$B$1:$AN$1,0),TRUE)</f>
        <v>67245</v>
      </c>
      <c r="G166" s="79">
        <f>VLOOKUP($A166,'Published Daily Data'!$B:$AN,MATCH(G$1,'Published Daily Data'!$B$1:$AN$1,0),TRUE)</f>
        <v>1464</v>
      </c>
      <c r="H166" s="79">
        <f>VLOOKUP($A166,'Published Daily Data'!$B:$AN,MATCH(H$1,'Published Daily Data'!$B$1:$AN$1,0),TRUE)</f>
        <v>0</v>
      </c>
      <c r="I166" s="79">
        <f>VLOOKUP($A166,'Published Daily Data'!$B:$AN,MATCH(I$1,'Published Daily Data'!$B$1:$AN$1,0),TRUE)</f>
        <v>0</v>
      </c>
      <c r="J166" s="79">
        <f>VLOOKUP($A166,'Published Daily Data'!$B:$AN,MATCH(J$1,'Published Daily Data'!$B$1:$AN$1,0),TRUE)</f>
        <v>12909</v>
      </c>
      <c r="K166" s="79">
        <f>VLOOKUP($A166,'Published Daily Data'!$B:$AN,MATCH(K$1,'Published Daily Data'!$B$1:$AN$1,0),TRUE)</f>
        <v>421</v>
      </c>
      <c r="L166" s="79">
        <f>VLOOKUP($A166,'Published Daily Data'!$B:$AN,MATCH(L$1,'Published Daily Data'!$B$1:$AN$1,0),TRUE)</f>
        <v>6757</v>
      </c>
      <c r="M166" s="79">
        <f>VLOOKUP($A166,'Published Daily Data'!$B:$AN,MATCH(M$1,'Published Daily Data'!$B$1:$AN$1,0),TRUE)</f>
        <v>0</v>
      </c>
      <c r="N166" s="79">
        <f>VLOOKUP($A166,'Published Daily Data'!$B:$AN,MATCH(N$1,'Published Daily Data'!$B$1:$AN$1,0),TRUE)</f>
        <v>0</v>
      </c>
      <c r="O166" s="79">
        <f>VLOOKUP($A166,'Published Daily Data'!$B:$AN,MATCH(O$1,'Published Daily Data'!$B$1:$AN$1,0),TRUE)</f>
        <v>8265</v>
      </c>
      <c r="P166" s="79">
        <f>VLOOKUP($A166,'Published Daily Data'!$B:$AN,MATCH(P$1,'Published Daily Data'!$B$1:$AN$1,0),TRUE)</f>
        <v>6372</v>
      </c>
      <c r="Q166" s="79">
        <f>VLOOKUP($A166,'Published Daily Data'!$B:$AN,MATCH(Q$1,'Published Daily Data'!$B$1:$AN$1,0),TRUE)</f>
        <v>269</v>
      </c>
      <c r="R166" s="79">
        <f>VLOOKUP($A166,'Published Daily Data'!$B:$AN,MATCH(R$1,'Published Daily Data'!$B$1:$AN$1,0),TRUE)</f>
        <v>1359</v>
      </c>
      <c r="S166" s="79">
        <f>VLOOKUP($A166,'Published Daily Data'!$B:$AN,MATCH(S$1,'Published Daily Data'!$B$1:$AN$1,0),TRUE)</f>
        <v>-3995</v>
      </c>
      <c r="T166" s="79">
        <f>VLOOKUP($A166,'Published Daily Data'!$B:$AN,MATCH(T$1,'Published Daily Data'!$B$1:$AN$1,0),TRUE)</f>
        <v>6357</v>
      </c>
      <c r="U166" s="79">
        <f>VLOOKUP($A166,'Published Daily Data'!$B:$AN,MATCH(U$1,'Published Daily Data'!$B$1:$AN$1,0),TRUE)</f>
        <v>0</v>
      </c>
      <c r="V166" s="79">
        <f>VLOOKUP($A166,'Published Daily Data'!$B:$AN,MATCH(V$1,'Published Daily Data'!$B$1:$AN$1,0),TRUE)</f>
        <v>-1218</v>
      </c>
      <c r="W166" s="89">
        <f>VLOOKUP($A166,'Published Daily Data'!$B:$AN,MATCH(W$1,'Published Daily Data'!$B$1:$AN$1,0),TRUE)</f>
        <v>69093.155678305498</v>
      </c>
      <c r="X166" s="89">
        <f>VLOOKUP($A166,'Published Daily Data'!$B:$AN,MATCH(X$1,'Published Daily Data'!$B$1:$AN$1,0),TRUE)</f>
        <v>684.37062737317774</v>
      </c>
      <c r="Y166" s="89">
        <f>VLOOKUP($A166,'Published Daily Data'!$B:$AN,MATCH(Y$1,'Published Daily Data'!$B$1:$AN$1,0),TRUE)</f>
        <v>0</v>
      </c>
      <c r="Z166" s="89">
        <f>VLOOKUP($A166,'Published Daily Data'!$B:$AN,MATCH(Z$1,'Published Daily Data'!$B$1:$AN$1,0),TRUE)</f>
        <v>133.80140756570214</v>
      </c>
      <c r="AA166" s="89">
        <f>VLOOKUP($A166,'Published Daily Data'!$B:$BO,MATCH(AA$1,'Published Daily Data'!$B$1:$BO$1,0),TRUE)</f>
        <v>69911.327713244376</v>
      </c>
      <c r="AB166" s="89">
        <f>VLOOKUP($A166,'Published Daily Data'!$B:$AN,MATCH(AB$1,'Published Daily Data'!$B$1:$AN$1,0),TRUE)</f>
        <v>2562.2479593371113</v>
      </c>
      <c r="AC166" s="89">
        <f>-VLOOKUP($A166,'Published Daily Data'!$B:$AN,MATCH(AC$1,'Published Daily Data'!$B$1:$AN$1,0),TRUE)</f>
        <v>-17942.122750135204</v>
      </c>
      <c r="AD166" s="89">
        <f>VLOOKUP($A166,'Published Daily Data'!$B:$AN,MATCH(AD$1,'Published Daily Data'!$B$1:$AN$1,0),TRUE)</f>
        <v>54531.452922446282</v>
      </c>
      <c r="AE166" s="89">
        <f>VLOOKUP($A166,'Published Daily Data'!$B:$AN,MATCH(AE$1,'Published Daily Data'!$B$1:$AN$1,0),TRUE)</f>
        <v>88796</v>
      </c>
      <c r="AF166" s="89" t="e">
        <f>VLOOKUP($A166,'Published Daily Data'!$B:$AN,MATCH(AF$1,'Published Daily Data'!$B$1:$AN$1,0),TRUE)</f>
        <v>#N/A</v>
      </c>
      <c r="AG166" s="80">
        <f>VLOOKUP($A166,'Published Daily Data'!$B:$AN,MATCH(AG$1,'Published Daily Data'!$B$1:$AN$1,0),TRUE)</f>
        <v>1.7357528639034732</v>
      </c>
      <c r="AH166" s="80">
        <f>VLOOKUP($A166,'Published Daily Data'!$B:$AN,MATCH(AH$1,'Published Daily Data'!$B$1:$AN$1,0),TRUE)</f>
        <v>1.6840759766047533</v>
      </c>
      <c r="AI166" s="80"/>
    </row>
    <row r="167" spans="1:45" x14ac:dyDescent="0.25">
      <c r="A167" s="88">
        <f t="shared" si="3"/>
        <v>44832</v>
      </c>
      <c r="B167" s="79">
        <f>VLOOKUP($A167,'Published Daily Data'!$B:$AN,MATCH(B$1,'Published Daily Data'!$B$1:$AN$1,0),TRUE)</f>
        <v>71237</v>
      </c>
      <c r="C167" s="79">
        <f>VLOOKUP($A167,'Published Daily Data'!$B:$AN,MATCH(C$1,'Published Daily Data'!$B$1:$AN$1,0),TRUE)</f>
        <v>74739</v>
      </c>
      <c r="D167" s="79">
        <f>VLOOKUP($A167,'Published Daily Data'!$B:$AN,MATCH(D$1,'Published Daily Data'!$B$1:$AN$1,0),TRUE)</f>
        <v>94100</v>
      </c>
      <c r="E167" s="79">
        <f>VLOOKUP($A167,'Published Daily Data'!$B:$AN,MATCH(E$1,'Published Daily Data'!$B$1:$AN$1,0),TRUE)</f>
        <v>19361</v>
      </c>
      <c r="F167" s="79">
        <f>VLOOKUP($A167,'Published Daily Data'!$B:$AN,MATCH(F$1,'Published Daily Data'!$B$1:$AN$1,0),TRUE)</f>
        <v>58975</v>
      </c>
      <c r="G167" s="79">
        <f>VLOOKUP($A167,'Published Daily Data'!$B:$AN,MATCH(G$1,'Published Daily Data'!$B$1:$AN$1,0),TRUE)</f>
        <v>1565</v>
      </c>
      <c r="H167" s="79">
        <f>VLOOKUP($A167,'Published Daily Data'!$B:$AN,MATCH(H$1,'Published Daily Data'!$B$1:$AN$1,0),TRUE)</f>
        <v>0</v>
      </c>
      <c r="I167" s="79">
        <f>VLOOKUP($A167,'Published Daily Data'!$B:$AN,MATCH(I$1,'Published Daily Data'!$B$1:$AN$1,0),TRUE)</f>
        <v>0</v>
      </c>
      <c r="J167" s="79">
        <f>VLOOKUP($A167,'Published Daily Data'!$B:$AN,MATCH(J$1,'Published Daily Data'!$B$1:$AN$1,0),TRUE)</f>
        <v>12905</v>
      </c>
      <c r="K167" s="79">
        <f>VLOOKUP($A167,'Published Daily Data'!$B:$AN,MATCH(K$1,'Published Daily Data'!$B$1:$AN$1,0),TRUE)</f>
        <v>426</v>
      </c>
      <c r="L167" s="79">
        <f>VLOOKUP($A167,'Published Daily Data'!$B:$AN,MATCH(L$1,'Published Daily Data'!$B$1:$AN$1,0),TRUE)</f>
        <v>20227</v>
      </c>
      <c r="M167" s="79">
        <f>VLOOKUP($A167,'Published Daily Data'!$B:$AN,MATCH(M$1,'Published Daily Data'!$B$1:$AN$1,0),TRUE)</f>
        <v>0</v>
      </c>
      <c r="N167" s="79">
        <f>VLOOKUP($A167,'Published Daily Data'!$B:$AN,MATCH(N$1,'Published Daily Data'!$B$1:$AN$1,0),TRUE)</f>
        <v>0</v>
      </c>
      <c r="O167" s="79">
        <f>VLOOKUP($A167,'Published Daily Data'!$B:$AN,MATCH(O$1,'Published Daily Data'!$B$1:$AN$1,0),TRUE)</f>
        <v>5349</v>
      </c>
      <c r="P167" s="79">
        <f>VLOOKUP($A167,'Published Daily Data'!$B:$AN,MATCH(P$1,'Published Daily Data'!$B$1:$AN$1,0),TRUE)</f>
        <v>7002</v>
      </c>
      <c r="Q167" s="79">
        <f>VLOOKUP($A167,'Published Daily Data'!$B:$AN,MATCH(Q$1,'Published Daily Data'!$B$1:$AN$1,0),TRUE)</f>
        <v>2358</v>
      </c>
      <c r="R167" s="79">
        <f>VLOOKUP($A167,'Published Daily Data'!$B:$AN,MATCH(R$1,'Published Daily Data'!$B$1:$AN$1,0),TRUE)</f>
        <v>2977</v>
      </c>
      <c r="S167" s="79">
        <f>VLOOKUP($A167,'Published Daily Data'!$B:$AN,MATCH(S$1,'Published Daily Data'!$B$1:$AN$1,0),TRUE)</f>
        <v>-4283</v>
      </c>
      <c r="T167" s="79">
        <f>VLOOKUP($A167,'Published Daily Data'!$B:$AN,MATCH(T$1,'Published Daily Data'!$B$1:$AN$1,0),TRUE)</f>
        <v>7226</v>
      </c>
      <c r="U167" s="79">
        <f>VLOOKUP($A167,'Published Daily Data'!$B:$AN,MATCH(U$1,'Published Daily Data'!$B$1:$AN$1,0),TRUE)</f>
        <v>0</v>
      </c>
      <c r="V167" s="79">
        <f>VLOOKUP($A167,'Published Daily Data'!$B:$AN,MATCH(V$1,'Published Daily Data'!$B$1:$AN$1,0),TRUE)</f>
        <v>-1268</v>
      </c>
      <c r="W167" s="89">
        <f>VLOOKUP($A167,'Published Daily Data'!$B:$AN,MATCH(W$1,'Published Daily Data'!$B$1:$AN$1,0),TRUE)</f>
        <v>60586.933355496738</v>
      </c>
      <c r="X167" s="89">
        <f>VLOOKUP($A167,'Published Daily Data'!$B:$AN,MATCH(X$1,'Published Daily Data'!$B$1:$AN$1,0),TRUE)</f>
        <v>731.92928077874842</v>
      </c>
      <c r="Y167" s="89">
        <f>VLOOKUP($A167,'Published Daily Data'!$B:$AN,MATCH(Y$1,'Published Daily Data'!$B$1:$AN$1,0),TRUE)</f>
        <v>0</v>
      </c>
      <c r="Z167" s="89">
        <f>VLOOKUP($A167,'Published Daily Data'!$B:$AN,MATCH(Z$1,'Published Daily Data'!$B$1:$AN$1,0),TRUE)</f>
        <v>223.53301314730086</v>
      </c>
      <c r="AA167" s="89">
        <f>VLOOKUP($A167,'Published Daily Data'!$B:$BO,MATCH(AA$1,'Published Daily Data'!$B$1:$BO$1,0),TRUE)</f>
        <v>61542.395649422782</v>
      </c>
      <c r="AB167" s="89">
        <f>VLOOKUP($A167,'Published Daily Data'!$B:$AN,MATCH(AB$1,'Published Daily Data'!$B$1:$AN$1,0),TRUE)</f>
        <v>2376.8211429322664</v>
      </c>
      <c r="AC167" s="89">
        <f>-VLOOKUP($A167,'Published Daily Data'!$B:$AN,MATCH(AC$1,'Published Daily Data'!$B$1:$AN$1,0),TRUE)</f>
        <v>-16366.5877674892</v>
      </c>
      <c r="AD167" s="89">
        <f>VLOOKUP($A167,'Published Daily Data'!$B:$AN,MATCH(AD$1,'Published Daily Data'!$B$1:$AN$1,0),TRUE)</f>
        <v>47552.629024865855</v>
      </c>
      <c r="AE167" s="89">
        <f>VLOOKUP($A167,'Published Daily Data'!$B:$AN,MATCH(AE$1,'Published Daily Data'!$B$1:$AN$1,0),TRUE)</f>
        <v>94098</v>
      </c>
      <c r="AF167" s="89" t="e">
        <f>VLOOKUP($A167,'Published Daily Data'!$B:$AN,MATCH(AF$1,'Published Daily Data'!$B$1:$AN$1,0),TRUE)</f>
        <v>#N/A</v>
      </c>
      <c r="AG167" s="80">
        <f>VLOOKUP($A167,'Published Daily Data'!$B:$AN,MATCH(AG$1,'Published Daily Data'!$B$1:$AN$1,0),TRUE)</f>
        <v>1.4418754521523351</v>
      </c>
      <c r="AH167" s="80">
        <f>VLOOKUP($A167,'Published Daily Data'!$B:$AN,MATCH(AH$1,'Published Daily Data'!$B$1:$AN$1,0),TRUE)</f>
        <v>1.4027252498869336</v>
      </c>
      <c r="AI167" s="80"/>
      <c r="AM167" s="81"/>
      <c r="AN167" s="81"/>
      <c r="AO167" s="81"/>
      <c r="AP167" s="81"/>
      <c r="AQ167" s="81"/>
      <c r="AR167" s="81"/>
      <c r="AS167" s="81"/>
    </row>
    <row r="168" spans="1:45" x14ac:dyDescent="0.25">
      <c r="A168" s="88">
        <f t="shared" si="3"/>
        <v>44833</v>
      </c>
      <c r="B168" s="79">
        <f>VLOOKUP($A168,'Published Daily Data'!$B:$AN,MATCH(B$1,'Published Daily Data'!$B$1:$AN$1,0),TRUE)</f>
        <v>71702</v>
      </c>
      <c r="C168" s="79">
        <f>VLOOKUP($A168,'Published Daily Data'!$B:$AN,MATCH(C$1,'Published Daily Data'!$B$1:$AN$1,0),TRUE)</f>
        <v>81455</v>
      </c>
      <c r="D168" s="79">
        <f>VLOOKUP($A168,'Published Daily Data'!$B:$AN,MATCH(D$1,'Published Daily Data'!$B$1:$AN$1,0),TRUE)</f>
        <v>97789</v>
      </c>
      <c r="E168" s="79">
        <f>VLOOKUP($A168,'Published Daily Data'!$B:$AN,MATCH(E$1,'Published Daily Data'!$B$1:$AN$1,0),TRUE)</f>
        <v>16334</v>
      </c>
      <c r="F168" s="79">
        <f>VLOOKUP($A168,'Published Daily Data'!$B:$AN,MATCH(F$1,'Published Daily Data'!$B$1:$AN$1,0),TRUE)</f>
        <v>67978</v>
      </c>
      <c r="G168" s="79">
        <f>VLOOKUP($A168,'Published Daily Data'!$B:$AN,MATCH(G$1,'Published Daily Data'!$B$1:$AN$1,0),TRUE)</f>
        <v>5896</v>
      </c>
      <c r="H168" s="79">
        <f>VLOOKUP($A168,'Published Daily Data'!$B:$AN,MATCH(H$1,'Published Daily Data'!$B$1:$AN$1,0),TRUE)</f>
        <v>0</v>
      </c>
      <c r="I168" s="79">
        <f>VLOOKUP($A168,'Published Daily Data'!$B:$AN,MATCH(I$1,'Published Daily Data'!$B$1:$AN$1,0),TRUE)</f>
        <v>0</v>
      </c>
      <c r="J168" s="79">
        <f>VLOOKUP($A168,'Published Daily Data'!$B:$AN,MATCH(J$1,'Published Daily Data'!$B$1:$AN$1,0),TRUE)</f>
        <v>13305</v>
      </c>
      <c r="K168" s="79">
        <f>VLOOKUP($A168,'Published Daily Data'!$B:$AN,MATCH(K$1,'Published Daily Data'!$B$1:$AN$1,0),TRUE)</f>
        <v>432</v>
      </c>
      <c r="L168" s="79">
        <f>VLOOKUP($A168,'Published Daily Data'!$B:$AN,MATCH(L$1,'Published Daily Data'!$B$1:$AN$1,0),TRUE)</f>
        <v>10182</v>
      </c>
      <c r="M168" s="79">
        <f>VLOOKUP($A168,'Published Daily Data'!$B:$AN,MATCH(M$1,'Published Daily Data'!$B$1:$AN$1,0),TRUE)</f>
        <v>0</v>
      </c>
      <c r="N168" s="79">
        <f>VLOOKUP($A168,'Published Daily Data'!$B:$AN,MATCH(N$1,'Published Daily Data'!$B$1:$AN$1,0),TRUE)</f>
        <v>0</v>
      </c>
      <c r="O168" s="79">
        <f>VLOOKUP($A168,'Published Daily Data'!$B:$AN,MATCH(O$1,'Published Daily Data'!$B$1:$AN$1,0),TRUE)</f>
        <v>3303</v>
      </c>
      <c r="P168" s="79">
        <f>VLOOKUP($A168,'Published Daily Data'!$B:$AN,MATCH(P$1,'Published Daily Data'!$B$1:$AN$1,0),TRUE)</f>
        <v>4370</v>
      </c>
      <c r="Q168" s="79">
        <f>VLOOKUP($A168,'Published Daily Data'!$B:$AN,MATCH(Q$1,'Published Daily Data'!$B$1:$AN$1,0),TRUE)</f>
        <v>3971</v>
      </c>
      <c r="R168" s="79">
        <f>VLOOKUP($A168,'Published Daily Data'!$B:$AN,MATCH(R$1,'Published Daily Data'!$B$1:$AN$1,0),TRUE)</f>
        <v>3823</v>
      </c>
      <c r="S168" s="79">
        <f>VLOOKUP($A168,'Published Daily Data'!$B:$AN,MATCH(S$1,'Published Daily Data'!$B$1:$AN$1,0),TRUE)</f>
        <v>-4607</v>
      </c>
      <c r="T168" s="79">
        <f>VLOOKUP($A168,'Published Daily Data'!$B:$AN,MATCH(T$1,'Published Daily Data'!$B$1:$AN$1,0),TRUE)</f>
        <v>7266</v>
      </c>
      <c r="U168" s="79">
        <f>VLOOKUP($A168,'Published Daily Data'!$B:$AN,MATCH(U$1,'Published Daily Data'!$B$1:$AN$1,0),TRUE)</f>
        <v>0</v>
      </c>
      <c r="V168" s="79">
        <f>VLOOKUP($A168,'Published Daily Data'!$B:$AN,MATCH(V$1,'Published Daily Data'!$B$1:$AN$1,0),TRUE)</f>
        <v>-1792</v>
      </c>
      <c r="W168" s="89">
        <f>VLOOKUP($A168,'Published Daily Data'!$B:$AN,MATCH(W$1,'Published Daily Data'!$B$1:$AN$1,0),TRUE)</f>
        <v>69966.363240181978</v>
      </c>
      <c r="X168" s="89">
        <f>VLOOKUP($A168,'Published Daily Data'!$B:$AN,MATCH(X$1,'Published Daily Data'!$B$1:$AN$1,0),TRUE)</f>
        <v>2759.6990792999059</v>
      </c>
      <c r="Y168" s="89">
        <f>VLOOKUP($A168,'Published Daily Data'!$B:$AN,MATCH(Y$1,'Published Daily Data'!$B$1:$AN$1,0),TRUE)</f>
        <v>0</v>
      </c>
      <c r="Z168" s="89">
        <f>VLOOKUP($A168,'Published Daily Data'!$B:$AN,MATCH(Z$1,'Published Daily Data'!$B$1:$AN$1,0),TRUE)</f>
        <v>159.32672213690594</v>
      </c>
      <c r="AA168" s="89">
        <f>VLOOKUP($A168,'Published Daily Data'!$B:$BO,MATCH(AA$1,'Published Daily Data'!$B$1:$BO$1,0),TRUE)</f>
        <v>72885.389041618793</v>
      </c>
      <c r="AB168" s="89">
        <f>VLOOKUP($A168,'Published Daily Data'!$B:$AN,MATCH(AB$1,'Published Daily Data'!$B$1:$AN$1,0),TRUE)</f>
        <v>2764.0890913809026</v>
      </c>
      <c r="AC168" s="89">
        <f>-VLOOKUP($A168,'Published Daily Data'!$B:$AN,MATCH(AC$1,'Published Daily Data'!$B$1:$AN$1,0),TRUE)</f>
        <v>-17622.784085850402</v>
      </c>
      <c r="AD168" s="89">
        <f>VLOOKUP($A168,'Published Daily Data'!$B:$AN,MATCH(AD$1,'Published Daily Data'!$B$1:$AN$1,0),TRUE)</f>
        <v>58026.694047149293</v>
      </c>
      <c r="AE168" s="89">
        <f>VLOOKUP($A168,'Published Daily Data'!$B:$AN,MATCH(AE$1,'Published Daily Data'!$B$1:$AN$1,0),TRUE)</f>
        <v>97793</v>
      </c>
      <c r="AF168" s="89" t="e">
        <f>VLOOKUP($A168,'Published Daily Data'!$B:$AN,MATCH(AF$1,'Published Daily Data'!$B$1:$AN$1,0),TRUE)</f>
        <v>#N/A</v>
      </c>
      <c r="AG168" s="80">
        <f>VLOOKUP($A168,'Published Daily Data'!$B:$AN,MATCH(AG$1,'Published Daily Data'!$B$1:$AN$1,0),TRUE)</f>
        <v>1.6431092858275502</v>
      </c>
      <c r="AH168" s="80">
        <f>VLOOKUP($A168,'Published Daily Data'!$B:$AN,MATCH(AH$1,'Published Daily Data'!$B$1:$AN$1,0),TRUE)</f>
        <v>1.5704441526439836</v>
      </c>
      <c r="AI168" s="80"/>
      <c r="AM168" s="81"/>
      <c r="AN168" s="81"/>
      <c r="AO168" s="81"/>
      <c r="AP168" s="81"/>
      <c r="AQ168" s="81"/>
      <c r="AR168" s="81"/>
      <c r="AS168" s="81"/>
    </row>
    <row r="169" spans="1:45" x14ac:dyDescent="0.25">
      <c r="A169" s="88">
        <f t="shared" si="3"/>
        <v>44834</v>
      </c>
      <c r="B169" s="79">
        <f>VLOOKUP($A169,'Published Daily Data'!$B:$AN,MATCH(B$1,'Published Daily Data'!$B$1:$AN$1,0),TRUE)</f>
        <v>69702</v>
      </c>
      <c r="C169" s="79">
        <f>VLOOKUP($A169,'Published Daily Data'!$B:$AN,MATCH(C$1,'Published Daily Data'!$B$1:$AN$1,0),TRUE)</f>
        <v>84686</v>
      </c>
      <c r="D169" s="79">
        <f>VLOOKUP($A169,'Published Daily Data'!$B:$AN,MATCH(D$1,'Published Daily Data'!$B$1:$AN$1,0),TRUE)</f>
        <v>106776</v>
      </c>
      <c r="E169" s="79">
        <f>VLOOKUP($A169,'Published Daily Data'!$B:$AN,MATCH(E$1,'Published Daily Data'!$B$1:$AN$1,0),TRUE)</f>
        <v>22090</v>
      </c>
      <c r="F169" s="79">
        <f>VLOOKUP($A169,'Published Daily Data'!$B:$AN,MATCH(F$1,'Published Daily Data'!$B$1:$AN$1,0),TRUE)</f>
        <v>75988</v>
      </c>
      <c r="G169" s="79">
        <f>VLOOKUP($A169,'Published Daily Data'!$B:$AN,MATCH(G$1,'Published Daily Data'!$B$1:$AN$1,0),TRUE)</f>
        <v>8712</v>
      </c>
      <c r="H169" s="79">
        <f>VLOOKUP($A169,'Published Daily Data'!$B:$AN,MATCH(H$1,'Published Daily Data'!$B$1:$AN$1,0),TRUE)</f>
        <v>0</v>
      </c>
      <c r="I169" s="79">
        <f>VLOOKUP($A169,'Published Daily Data'!$B:$AN,MATCH(I$1,'Published Daily Data'!$B$1:$AN$1,0),TRUE)</f>
        <v>0</v>
      </c>
      <c r="J169" s="79">
        <f>VLOOKUP($A169,'Published Daily Data'!$B:$AN,MATCH(J$1,'Published Daily Data'!$B$1:$AN$1,0),TRUE)</f>
        <v>12941</v>
      </c>
      <c r="K169" s="79">
        <f>VLOOKUP($A169,'Published Daily Data'!$B:$AN,MATCH(K$1,'Published Daily Data'!$B$1:$AN$1,0),TRUE)</f>
        <v>617</v>
      </c>
      <c r="L169" s="79">
        <f>VLOOKUP($A169,'Published Daily Data'!$B:$AN,MATCH(L$1,'Published Daily Data'!$B$1:$AN$1,0),TRUE)</f>
        <v>8515</v>
      </c>
      <c r="M169" s="79">
        <f>VLOOKUP($A169,'Published Daily Data'!$B:$AN,MATCH(M$1,'Published Daily Data'!$B$1:$AN$1,0),TRUE)</f>
        <v>0</v>
      </c>
      <c r="N169" s="79">
        <f>VLOOKUP($A169,'Published Daily Data'!$B:$AN,MATCH(N$1,'Published Daily Data'!$B$1:$AN$1,0),TRUE)</f>
        <v>0</v>
      </c>
      <c r="O169" s="79">
        <f>VLOOKUP($A169,'Published Daily Data'!$B:$AN,MATCH(O$1,'Published Daily Data'!$B$1:$AN$1,0),TRUE)</f>
        <v>2096</v>
      </c>
      <c r="P169" s="79">
        <f>VLOOKUP($A169,'Published Daily Data'!$B:$AN,MATCH(P$1,'Published Daily Data'!$B$1:$AN$1,0),TRUE)</f>
        <v>11262</v>
      </c>
      <c r="Q169" s="79">
        <f>VLOOKUP($A169,'Published Daily Data'!$B:$AN,MATCH(Q$1,'Published Daily Data'!$B$1:$AN$1,0),TRUE)</f>
        <v>3771</v>
      </c>
      <c r="R169" s="79">
        <f>VLOOKUP($A169,'Published Daily Data'!$B:$AN,MATCH(R$1,'Published Daily Data'!$B$1:$AN$1,0),TRUE)</f>
        <v>5211</v>
      </c>
      <c r="S169" s="79">
        <f>VLOOKUP($A169,'Published Daily Data'!$B:$AN,MATCH(S$1,'Published Daily Data'!$B$1:$AN$1,0),TRUE)</f>
        <v>-4191</v>
      </c>
      <c r="T169" s="79">
        <f>VLOOKUP($A169,'Published Daily Data'!$B:$AN,MATCH(T$1,'Published Daily Data'!$B$1:$AN$1,0),TRUE)</f>
        <v>5510</v>
      </c>
      <c r="U169" s="79">
        <f>VLOOKUP($A169,'Published Daily Data'!$B:$AN,MATCH(U$1,'Published Daily Data'!$B$1:$AN$1,0),TRUE)</f>
        <v>0</v>
      </c>
      <c r="V169" s="79">
        <f>VLOOKUP($A169,'Published Daily Data'!$B:$AN,MATCH(V$1,'Published Daily Data'!$B$1:$AN$1,0),TRUE)</f>
        <v>-1569</v>
      </c>
      <c r="W169" s="89">
        <f>VLOOKUP($A169,'Published Daily Data'!$B:$AN,MATCH(W$1,'Published Daily Data'!$B$1:$AN$1,0),TRUE)</f>
        <v>78171.183683577867</v>
      </c>
      <c r="X169" s="89">
        <f>VLOOKUP($A169,'Published Daily Data'!$B:$AN,MATCH(X$1,'Published Daily Data'!$B$1:$AN$1,0),TRUE)</f>
        <v>4092.4039328306494</v>
      </c>
      <c r="Y169" s="89">
        <f>VLOOKUP($A169,'Published Daily Data'!$B:$AN,MATCH(Y$1,'Published Daily Data'!$B$1:$AN$1,0),TRUE)</f>
        <v>0</v>
      </c>
      <c r="Z169" s="89">
        <f>VLOOKUP($A169,'Published Daily Data'!$B:$AN,MATCH(Z$1,'Published Daily Data'!$B$1:$AN$1,0),TRUE)</f>
        <v>147.0303414744732</v>
      </c>
      <c r="AA169" s="89">
        <f>VLOOKUP($A169,'Published Daily Data'!$B:$BO,MATCH(AA$1,'Published Daily Data'!$B$1:$BO$1,0),TRUE)</f>
        <v>82410.617957882976</v>
      </c>
      <c r="AB169" s="89">
        <f>VLOOKUP($A169,'Published Daily Data'!$B:$AN,MATCH(AB$1,'Published Daily Data'!$B$1:$AN$1,0),TRUE)</f>
        <v>1627.3017864499579</v>
      </c>
      <c r="AC169" s="89">
        <f>-VLOOKUP($A169,'Published Daily Data'!$B:$AN,MATCH(AC$1,'Published Daily Data'!$B$1:$AN$1,0),TRUE)</f>
        <v>-20930.679544388098</v>
      </c>
      <c r="AD169" s="89">
        <f>VLOOKUP($A169,'Published Daily Data'!$B:$AN,MATCH(AD$1,'Published Daily Data'!$B$1:$AN$1,0),TRUE)</f>
        <v>63107.240199944827</v>
      </c>
      <c r="AE169" s="89">
        <f>VLOOKUP($A169,'Published Daily Data'!$B:$AN,MATCH(AE$1,'Published Daily Data'!$B$1:$AN$1,0),TRUE)</f>
        <v>106773</v>
      </c>
      <c r="AF169" s="89" t="e">
        <f>VLOOKUP($A169,'Published Daily Data'!$B:$AN,MATCH(AF$1,'Published Daily Data'!$B$1:$AN$1,0),TRUE)</f>
        <v>#N/A</v>
      </c>
      <c r="AG169" s="80">
        <f>VLOOKUP($A169,'Published Daily Data'!$B:$AN,MATCH(AG$1,'Published Daily Data'!$B$1:$AN$1,0),TRUE)</f>
        <v>1.7015921306164288</v>
      </c>
      <c r="AH169" s="80">
        <f>VLOOKUP($A169,'Published Daily Data'!$B:$AN,MATCH(AH$1,'Published Daily Data'!$B$1:$AN$1,0),TRUE)</f>
        <v>1.6429210572322941</v>
      </c>
      <c r="AI169" s="80"/>
      <c r="AM169" s="81"/>
      <c r="AN169" s="81"/>
      <c r="AO169" s="81"/>
      <c r="AP169" s="81"/>
      <c r="AQ169" s="81"/>
      <c r="AR169" s="81"/>
      <c r="AS169" s="81"/>
    </row>
    <row r="170" spans="1:45" x14ac:dyDescent="0.25">
      <c r="A170" s="88">
        <f t="shared" si="3"/>
        <v>44835</v>
      </c>
      <c r="B170" s="79">
        <f>VLOOKUP($A170,'Published Daily Data'!$B:$AN,MATCH(B$1,'Published Daily Data'!$B$1:$AN$1,0),TRUE)</f>
        <v>65497</v>
      </c>
      <c r="C170" s="79">
        <f>VLOOKUP($A170,'Published Daily Data'!$B:$AN,MATCH(C$1,'Published Daily Data'!$B$1:$AN$1,0),TRUE)</f>
        <v>79658</v>
      </c>
      <c r="D170" s="79">
        <f>VLOOKUP($A170,'Published Daily Data'!$B:$AN,MATCH(D$1,'Published Daily Data'!$B$1:$AN$1,0),TRUE)</f>
        <v>105758</v>
      </c>
      <c r="E170" s="79">
        <f>VLOOKUP($A170,'Published Daily Data'!$B:$AN,MATCH(E$1,'Published Daily Data'!$B$1:$AN$1,0),TRUE)</f>
        <v>26100</v>
      </c>
      <c r="F170" s="79">
        <f>VLOOKUP($A170,'Published Daily Data'!$B:$AN,MATCH(F$1,'Published Daily Data'!$B$1:$AN$1,0),TRUE)</f>
        <v>79327</v>
      </c>
      <c r="G170" s="79">
        <f>VLOOKUP($A170,'Published Daily Data'!$B:$AN,MATCH(G$1,'Published Daily Data'!$B$1:$AN$1,0),TRUE)</f>
        <v>7085</v>
      </c>
      <c r="H170" s="79">
        <f>VLOOKUP($A170,'Published Daily Data'!$B:$AN,MATCH(H$1,'Published Daily Data'!$B$1:$AN$1,0),TRUE)</f>
        <v>0</v>
      </c>
      <c r="I170" s="79">
        <f>VLOOKUP($A170,'Published Daily Data'!$B:$AN,MATCH(I$1,'Published Daily Data'!$B$1:$AN$1,0),TRUE)</f>
        <v>0</v>
      </c>
      <c r="J170" s="79">
        <f>VLOOKUP($A170,'Published Daily Data'!$B:$AN,MATCH(J$1,'Published Daily Data'!$B$1:$AN$1,0),TRUE)</f>
        <v>11694</v>
      </c>
      <c r="K170" s="79">
        <f>VLOOKUP($A170,'Published Daily Data'!$B:$AN,MATCH(K$1,'Published Daily Data'!$B$1:$AN$1,0),TRUE)</f>
        <v>703</v>
      </c>
      <c r="L170" s="79">
        <f>VLOOKUP($A170,'Published Daily Data'!$B:$AN,MATCH(L$1,'Published Daily Data'!$B$1:$AN$1,0),TRUE)</f>
        <v>6947</v>
      </c>
      <c r="M170" s="79">
        <f>VLOOKUP($A170,'Published Daily Data'!$B:$AN,MATCH(M$1,'Published Daily Data'!$B$1:$AN$1,0),TRUE)</f>
        <v>0</v>
      </c>
      <c r="N170" s="79">
        <f>VLOOKUP($A170,'Published Daily Data'!$B:$AN,MATCH(N$1,'Published Daily Data'!$B$1:$AN$1,0),TRUE)</f>
        <v>0</v>
      </c>
      <c r="O170" s="79">
        <f>VLOOKUP($A170,'Published Daily Data'!$B:$AN,MATCH(O$1,'Published Daily Data'!$B$1:$AN$1,0),TRUE)</f>
        <v>181</v>
      </c>
      <c r="P170" s="79">
        <f>VLOOKUP($A170,'Published Daily Data'!$B:$AN,MATCH(P$1,'Published Daily Data'!$B$1:$AN$1,0),TRUE)</f>
        <v>13069</v>
      </c>
      <c r="Q170" s="79">
        <f>VLOOKUP($A170,'Published Daily Data'!$B:$AN,MATCH(Q$1,'Published Daily Data'!$B$1:$AN$1,0),TRUE)</f>
        <v>3896</v>
      </c>
      <c r="R170" s="79">
        <f>VLOOKUP($A170,'Published Daily Data'!$B:$AN,MATCH(R$1,'Published Daily Data'!$B$1:$AN$1,0),TRUE)</f>
        <v>9954</v>
      </c>
      <c r="S170" s="79">
        <f>VLOOKUP($A170,'Published Daily Data'!$B:$AN,MATCH(S$1,'Published Daily Data'!$B$1:$AN$1,0),TRUE)</f>
        <v>-3570</v>
      </c>
      <c r="T170" s="79">
        <f>VLOOKUP($A170,'Published Daily Data'!$B:$AN,MATCH(T$1,'Published Daily Data'!$B$1:$AN$1,0),TRUE)</f>
        <v>3252</v>
      </c>
      <c r="U170" s="79">
        <f>VLOOKUP($A170,'Published Daily Data'!$B:$AN,MATCH(U$1,'Published Daily Data'!$B$1:$AN$1,0),TRUE)</f>
        <v>0</v>
      </c>
      <c r="V170" s="79">
        <f>VLOOKUP($A170,'Published Daily Data'!$B:$AN,MATCH(V$1,'Published Daily Data'!$B$1:$AN$1,0),TRUE)</f>
        <v>-682</v>
      </c>
      <c r="W170" s="89">
        <f>VLOOKUP($A170,'Published Daily Data'!$B:$AN,MATCH(W$1,'Published Daily Data'!$B$1:$AN$1,0),TRUE)</f>
        <v>81399.890487090568</v>
      </c>
      <c r="X170" s="89">
        <f>VLOOKUP($A170,'Published Daily Data'!$B:$AN,MATCH(X$1,'Published Daily Data'!$B$1:$AN$1,0),TRUE)</f>
        <v>3313.0565758463795</v>
      </c>
      <c r="Y170" s="89">
        <f>VLOOKUP($A170,'Published Daily Data'!$B:$AN,MATCH(Y$1,'Published Daily Data'!$B$1:$AN$1,0),TRUE)</f>
        <v>0</v>
      </c>
      <c r="Z170" s="89">
        <f>VLOOKUP($A170,'Published Daily Data'!$B:$AN,MATCH(Z$1,'Published Daily Data'!$B$1:$AN$1,0),TRUE)</f>
        <v>128.85221426549228</v>
      </c>
      <c r="AA170" s="89">
        <f>VLOOKUP($A170,'Published Daily Data'!$B:$BO,MATCH(AA$1,'Published Daily Data'!$B$1:$BO$1,0),TRUE)</f>
        <v>84841.799277202474</v>
      </c>
      <c r="AB170" s="89">
        <f>VLOOKUP($A170,'Published Daily Data'!$B:$AN,MATCH(AB$1,'Published Daily Data'!$B$1:$AN$1,0),TRUE)</f>
        <v>1605.7763088725974</v>
      </c>
      <c r="AC170" s="89">
        <f>-VLOOKUP($A170,'Published Daily Data'!$B:$AN,MATCH(AC$1,'Published Daily Data'!$B$1:$AN$1,0),TRUE)</f>
        <v>-24167.386629613684</v>
      </c>
      <c r="AD170" s="89">
        <f>VLOOKUP($A170,'Published Daily Data'!$B:$AN,MATCH(AD$1,'Published Daily Data'!$B$1:$AN$1,0),TRUE)</f>
        <v>62280.188956461359</v>
      </c>
      <c r="AE170" s="89">
        <f>VLOOKUP($A170,'Published Daily Data'!$B:$AN,MATCH(AE$1,'Published Daily Data'!$B$1:$AN$1,0),TRUE)</f>
        <v>105756</v>
      </c>
      <c r="AF170" s="89" t="e">
        <f>VLOOKUP($A170,'Published Daily Data'!$B:$AN,MATCH(AF$1,'Published Daily Data'!$B$1:$AN$1,0),TRUE)</f>
        <v>#N/A</v>
      </c>
      <c r="AG170" s="80">
        <f>VLOOKUP($A170,'Published Daily Data'!$B:$AN,MATCH(AG$1,'Published Daily Data'!$B$1:$AN$1,0),TRUE)</f>
        <v>1.7686365551127701</v>
      </c>
      <c r="AH170" s="80">
        <f>VLOOKUP($A170,'Published Daily Data'!$B:$AN,MATCH(AH$1,'Published Daily Data'!$B$1:$AN$1,0),TRUE)</f>
        <v>1.7237138467559734</v>
      </c>
      <c r="AI170" s="80"/>
      <c r="AM170" s="81"/>
      <c r="AN170" s="81"/>
      <c r="AO170" s="81"/>
      <c r="AP170" s="81"/>
      <c r="AQ170" s="81"/>
      <c r="AR170" s="81"/>
      <c r="AS170" s="81"/>
    </row>
    <row r="171" spans="1:45" x14ac:dyDescent="0.25">
      <c r="A171" s="88">
        <f t="shared" si="3"/>
        <v>44836</v>
      </c>
      <c r="B171" s="79">
        <f>VLOOKUP($A171,'Published Daily Data'!$B:$AN,MATCH(B$1,'Published Daily Data'!$B$1:$AN$1,0),TRUE)</f>
        <v>65056</v>
      </c>
      <c r="C171" s="79">
        <f>VLOOKUP($A171,'Published Daily Data'!$B:$AN,MATCH(C$1,'Published Daily Data'!$B$1:$AN$1,0),TRUE)</f>
        <v>79122</v>
      </c>
      <c r="D171" s="79">
        <f>VLOOKUP($A171,'Published Daily Data'!$B:$AN,MATCH(D$1,'Published Daily Data'!$B$1:$AN$1,0),TRUE)</f>
        <v>103235</v>
      </c>
      <c r="E171" s="79">
        <f>VLOOKUP($A171,'Published Daily Data'!$B:$AN,MATCH(E$1,'Published Daily Data'!$B$1:$AN$1,0),TRUE)</f>
        <v>24113</v>
      </c>
      <c r="F171" s="79">
        <f>VLOOKUP($A171,'Published Daily Data'!$B:$AN,MATCH(F$1,'Published Daily Data'!$B$1:$AN$1,0),TRUE)</f>
        <v>72657</v>
      </c>
      <c r="G171" s="79">
        <f>VLOOKUP($A171,'Published Daily Data'!$B:$AN,MATCH(G$1,'Published Daily Data'!$B$1:$AN$1,0),TRUE)</f>
        <v>6762</v>
      </c>
      <c r="H171" s="79">
        <f>VLOOKUP($A171,'Published Daily Data'!$B:$AN,MATCH(H$1,'Published Daily Data'!$B$1:$AN$1,0),TRUE)</f>
        <v>0</v>
      </c>
      <c r="I171" s="79">
        <f>VLOOKUP($A171,'Published Daily Data'!$B:$AN,MATCH(I$1,'Published Daily Data'!$B$1:$AN$1,0),TRUE)</f>
        <v>0</v>
      </c>
      <c r="J171" s="79">
        <f>VLOOKUP($A171,'Published Daily Data'!$B:$AN,MATCH(J$1,'Published Daily Data'!$B$1:$AN$1,0),TRUE)</f>
        <v>11386</v>
      </c>
      <c r="K171" s="79">
        <f>VLOOKUP($A171,'Published Daily Data'!$B:$AN,MATCH(K$1,'Published Daily Data'!$B$1:$AN$1,0),TRUE)</f>
        <v>401</v>
      </c>
      <c r="L171" s="79">
        <f>VLOOKUP($A171,'Published Daily Data'!$B:$AN,MATCH(L$1,'Published Daily Data'!$B$1:$AN$1,0),TRUE)</f>
        <v>12024</v>
      </c>
      <c r="M171" s="79">
        <f>VLOOKUP($A171,'Published Daily Data'!$B:$AN,MATCH(M$1,'Published Daily Data'!$B$1:$AN$1,0),TRUE)</f>
        <v>0</v>
      </c>
      <c r="N171" s="79">
        <f>VLOOKUP($A171,'Published Daily Data'!$B:$AN,MATCH(N$1,'Published Daily Data'!$B$1:$AN$1,0),TRUE)</f>
        <v>0</v>
      </c>
      <c r="O171" s="79">
        <f>VLOOKUP($A171,'Published Daily Data'!$B:$AN,MATCH(O$1,'Published Daily Data'!$B$1:$AN$1,0),TRUE)</f>
        <v>1415</v>
      </c>
      <c r="P171" s="79">
        <f>VLOOKUP($A171,'Published Daily Data'!$B:$AN,MATCH(P$1,'Published Daily Data'!$B$1:$AN$1,0),TRUE)</f>
        <v>12137</v>
      </c>
      <c r="Q171" s="79">
        <f>VLOOKUP($A171,'Published Daily Data'!$B:$AN,MATCH(Q$1,'Published Daily Data'!$B$1:$AN$1,0),TRUE)</f>
        <v>3244</v>
      </c>
      <c r="R171" s="79">
        <f>VLOOKUP($A171,'Published Daily Data'!$B:$AN,MATCH(R$1,'Published Daily Data'!$B$1:$AN$1,0),TRUE)</f>
        <v>5486</v>
      </c>
      <c r="S171" s="79">
        <f>VLOOKUP($A171,'Published Daily Data'!$B:$AN,MATCH(S$1,'Published Daily Data'!$B$1:$AN$1,0),TRUE)</f>
        <v>-2242</v>
      </c>
      <c r="T171" s="79">
        <f>VLOOKUP($A171,'Published Daily Data'!$B:$AN,MATCH(T$1,'Published Daily Data'!$B$1:$AN$1,0),TRUE)</f>
        <v>4074</v>
      </c>
      <c r="U171" s="79">
        <f>VLOOKUP($A171,'Published Daily Data'!$B:$AN,MATCH(U$1,'Published Daily Data'!$B$1:$AN$1,0),TRUE)</f>
        <v>0</v>
      </c>
      <c r="V171" s="79">
        <f>VLOOKUP($A171,'Published Daily Data'!$B:$AN,MATCH(V$1,'Published Daily Data'!$B$1:$AN$1,0),TRUE)</f>
        <v>-1</v>
      </c>
      <c r="W171" s="89">
        <f>VLOOKUP($A171,'Published Daily Data'!$B:$AN,MATCH(W$1,'Published Daily Data'!$B$1:$AN$1,0),TRUE)</f>
        <v>74553.762064903611</v>
      </c>
      <c r="X171" s="89">
        <f>VLOOKUP($A171,'Published Daily Data'!$B:$AN,MATCH(X$1,'Published Daily Data'!$B$1:$AN$1,0),TRUE)</f>
        <v>3164.7292796137149</v>
      </c>
      <c r="Y171" s="89">
        <f>VLOOKUP($A171,'Published Daily Data'!$B:$AN,MATCH(Y$1,'Published Daily Data'!$B$1:$AN$1,0),TRUE)</f>
        <v>0</v>
      </c>
      <c r="Z171" s="89">
        <f>VLOOKUP($A171,'Published Daily Data'!$B:$AN,MATCH(Z$1,'Published Daily Data'!$B$1:$AN$1,0),TRUE)</f>
        <v>158.60732391830214</v>
      </c>
      <c r="AA171" s="89">
        <f>VLOOKUP($A171,'Published Daily Data'!$B:$BO,MATCH(AA$1,'Published Daily Data'!$B$1:$BO$1,0),TRUE)</f>
        <v>77877.098668435618</v>
      </c>
      <c r="AB171" s="89">
        <f>VLOOKUP($A171,'Published Daily Data'!$B:$AN,MATCH(AB$1,'Published Daily Data'!$B$1:$AN$1,0),TRUE)</f>
        <v>995.573260765378</v>
      </c>
      <c r="AC171" s="89">
        <f>-VLOOKUP($A171,'Published Daily Data'!$B:$AN,MATCH(AC$1,'Published Daily Data'!$B$1:$AN$1,0),TRUE)</f>
        <v>-20036.179529266774</v>
      </c>
      <c r="AD171" s="89">
        <f>VLOOKUP($A171,'Published Daily Data'!$B:$AN,MATCH(AD$1,'Published Daily Data'!$B$1:$AN$1,0),TRUE)</f>
        <v>58836.492399934228</v>
      </c>
      <c r="AE171" s="89">
        <f>VLOOKUP($A171,'Published Daily Data'!$B:$AN,MATCH(AE$1,'Published Daily Data'!$B$1:$AN$1,0),TRUE)</f>
        <v>103230</v>
      </c>
      <c r="AF171" s="89" t="e">
        <f>VLOOKUP($A171,'Published Daily Data'!$B:$AN,MATCH(AF$1,'Published Daily Data'!$B$1:$AN$1,0),TRUE)</f>
        <v>#N/A</v>
      </c>
      <c r="AG171" s="80">
        <f>VLOOKUP($A171,'Published Daily Data'!$B:$AN,MATCH(AG$1,'Published Daily Data'!$B$1:$AN$1,0),TRUE)</f>
        <v>1.6631735858413885</v>
      </c>
      <c r="AH171" s="80">
        <f>VLOOKUP($A171,'Published Daily Data'!$B:$AN,MATCH(AH$1,'Published Daily Data'!$B$1:$AN$1,0),TRUE)</f>
        <v>1.6394972998817319</v>
      </c>
      <c r="AI171" s="80"/>
      <c r="AM171" s="81"/>
      <c r="AN171" s="81"/>
      <c r="AO171" s="81"/>
      <c r="AP171" s="81"/>
      <c r="AQ171" s="81"/>
      <c r="AR171" s="81"/>
      <c r="AS171" s="81"/>
    </row>
    <row r="172" spans="1:45" x14ac:dyDescent="0.25">
      <c r="A172" s="88">
        <f t="shared" si="3"/>
        <v>44837</v>
      </c>
      <c r="B172" s="79">
        <f>VLOOKUP($A172,'Published Daily Data'!$B:$AN,MATCH(B$1,'Published Daily Data'!$B$1:$AN$1,0),TRUE)</f>
        <v>66370</v>
      </c>
      <c r="C172" s="79">
        <f>VLOOKUP($A172,'Published Daily Data'!$B:$AN,MATCH(C$1,'Published Daily Data'!$B$1:$AN$1,0),TRUE)</f>
        <v>81289</v>
      </c>
      <c r="D172" s="79">
        <f>VLOOKUP($A172,'Published Daily Data'!$B:$AN,MATCH(D$1,'Published Daily Data'!$B$1:$AN$1,0),TRUE)</f>
        <v>111004</v>
      </c>
      <c r="E172" s="79">
        <f>VLOOKUP($A172,'Published Daily Data'!$B:$AN,MATCH(E$1,'Published Daily Data'!$B$1:$AN$1,0),TRUE)</f>
        <v>29715</v>
      </c>
      <c r="F172" s="79">
        <f>VLOOKUP($A172,'Published Daily Data'!$B:$AN,MATCH(F$1,'Published Daily Data'!$B$1:$AN$1,0),TRUE)</f>
        <v>83771</v>
      </c>
      <c r="G172" s="79">
        <f>VLOOKUP($A172,'Published Daily Data'!$B:$AN,MATCH(G$1,'Published Daily Data'!$B$1:$AN$1,0),TRUE)</f>
        <v>9264</v>
      </c>
      <c r="H172" s="79">
        <f>VLOOKUP($A172,'Published Daily Data'!$B:$AN,MATCH(H$1,'Published Daily Data'!$B$1:$AN$1,0),TRUE)</f>
        <v>0</v>
      </c>
      <c r="I172" s="79">
        <f>VLOOKUP($A172,'Published Daily Data'!$B:$AN,MATCH(I$1,'Published Daily Data'!$B$1:$AN$1,0),TRUE)</f>
        <v>0</v>
      </c>
      <c r="J172" s="79">
        <f>VLOOKUP($A172,'Published Daily Data'!$B:$AN,MATCH(J$1,'Published Daily Data'!$B$1:$AN$1,0),TRUE)</f>
        <v>11461</v>
      </c>
      <c r="K172" s="79">
        <f>VLOOKUP($A172,'Published Daily Data'!$B:$AN,MATCH(K$1,'Published Daily Data'!$B$1:$AN$1,0),TRUE)</f>
        <v>446</v>
      </c>
      <c r="L172" s="79">
        <f>VLOOKUP($A172,'Published Daily Data'!$B:$AN,MATCH(L$1,'Published Daily Data'!$B$1:$AN$1,0),TRUE)</f>
        <v>6068</v>
      </c>
      <c r="M172" s="79">
        <f>VLOOKUP($A172,'Published Daily Data'!$B:$AN,MATCH(M$1,'Published Daily Data'!$B$1:$AN$1,0),TRUE)</f>
        <v>0</v>
      </c>
      <c r="N172" s="79">
        <f>VLOOKUP($A172,'Published Daily Data'!$B:$AN,MATCH(N$1,'Published Daily Data'!$B$1:$AN$1,0),TRUE)</f>
        <v>0</v>
      </c>
      <c r="O172" s="79">
        <f>VLOOKUP($A172,'Published Daily Data'!$B:$AN,MATCH(O$1,'Published Daily Data'!$B$1:$AN$1,0),TRUE)</f>
        <v>1634</v>
      </c>
      <c r="P172" s="79">
        <f>VLOOKUP($A172,'Published Daily Data'!$B:$AN,MATCH(P$1,'Published Daily Data'!$B$1:$AN$1,0),TRUE)</f>
        <v>12848</v>
      </c>
      <c r="Q172" s="79">
        <f>VLOOKUP($A172,'Published Daily Data'!$B:$AN,MATCH(Q$1,'Published Daily Data'!$B$1:$AN$1,0),TRUE)</f>
        <v>4734</v>
      </c>
      <c r="R172" s="79">
        <f>VLOOKUP($A172,'Published Daily Data'!$B:$AN,MATCH(R$1,'Published Daily Data'!$B$1:$AN$1,0),TRUE)</f>
        <v>11485</v>
      </c>
      <c r="S172" s="79">
        <f>VLOOKUP($A172,'Published Daily Data'!$B:$AN,MATCH(S$1,'Published Daily Data'!$B$1:$AN$1,0),TRUE)</f>
        <v>-2852</v>
      </c>
      <c r="T172" s="79">
        <f>VLOOKUP($A172,'Published Daily Data'!$B:$AN,MATCH(T$1,'Published Daily Data'!$B$1:$AN$1,0),TRUE)</f>
        <v>2837</v>
      </c>
      <c r="U172" s="79">
        <f>VLOOKUP($A172,'Published Daily Data'!$B:$AN,MATCH(U$1,'Published Daily Data'!$B$1:$AN$1,0),TRUE)</f>
        <v>0</v>
      </c>
      <c r="V172" s="79">
        <f>VLOOKUP($A172,'Published Daily Data'!$B:$AN,MATCH(V$1,'Published Daily Data'!$B$1:$AN$1,0),TRUE)</f>
        <v>-971</v>
      </c>
      <c r="W172" s="89">
        <f>VLOOKUP($A172,'Published Daily Data'!$B:$AN,MATCH(W$1,'Published Daily Data'!$B$1:$AN$1,0),TRUE)</f>
        <v>86027.301274670986</v>
      </c>
      <c r="X172" s="89">
        <f>VLOOKUP($A172,'Published Daily Data'!$B:$AN,MATCH(X$1,'Published Daily Data'!$B$1:$AN$1,0),TRUE)</f>
        <v>4328.9356602526941</v>
      </c>
      <c r="Y172" s="89">
        <f>VLOOKUP($A172,'Published Daily Data'!$B:$AN,MATCH(Y$1,'Published Daily Data'!$B$1:$AN$1,0),TRUE)</f>
        <v>0</v>
      </c>
      <c r="Z172" s="89">
        <f>VLOOKUP($A172,'Published Daily Data'!$B:$AN,MATCH(Z$1,'Published Daily Data'!$B$1:$AN$1,0),TRUE)</f>
        <v>119.73317573522658</v>
      </c>
      <c r="AA172" s="89">
        <f>VLOOKUP($A172,'Published Daily Data'!$B:$BO,MATCH(AA$1,'Published Daily Data'!$B$1:$BO$1,0),TRUE)</f>
        <v>90475.970110658891</v>
      </c>
      <c r="AB172" s="89">
        <f>VLOOKUP($A172,'Published Daily Data'!$B:$AN,MATCH(AB$1,'Published Daily Data'!$B$1:$AN$1,0),TRUE)</f>
        <v>1425.242374334319</v>
      </c>
      <c r="AC172" s="89">
        <f>-VLOOKUP($A172,'Published Daily Data'!$B:$AN,MATCH(AC$1,'Published Daily Data'!$B$1:$AN$1,0),TRUE)</f>
        <v>-26921.391513078444</v>
      </c>
      <c r="AD172" s="89">
        <f>VLOOKUP($A172,'Published Daily Data'!$B:$AN,MATCH(AD$1,'Published Daily Data'!$B$1:$AN$1,0),TRUE)</f>
        <v>64979.820971914778</v>
      </c>
      <c r="AE172" s="89">
        <f>VLOOKUP($A172,'Published Daily Data'!$B:$AN,MATCH(AE$1,'Published Daily Data'!$B$1:$AN$1,0),TRUE)</f>
        <v>111010</v>
      </c>
      <c r="AF172" s="89" t="e">
        <f>VLOOKUP($A172,'Published Daily Data'!$B:$AN,MATCH(AF$1,'Published Daily Data'!$B$1:$AN$1,0),TRUE)</f>
        <v>#N/A</v>
      </c>
      <c r="AG172" s="80">
        <f>VLOOKUP($A172,'Published Daily Data'!$B:$AN,MATCH(AG$1,'Published Daily Data'!$B$1:$AN$1,0),TRUE)</f>
        <v>1.7968213064170866</v>
      </c>
      <c r="AH172" s="80">
        <f>VLOOKUP($A172,'Published Daily Data'!$B:$AN,MATCH(AH$1,'Published Daily Data'!$B$1:$AN$1,0),TRUE)</f>
        <v>1.7621724941398946</v>
      </c>
      <c r="AI172" s="80"/>
      <c r="AM172" s="81"/>
      <c r="AN172" s="81"/>
      <c r="AO172" s="81"/>
      <c r="AP172" s="81"/>
      <c r="AQ172" s="81"/>
      <c r="AR172" s="81"/>
      <c r="AS172" s="81"/>
    </row>
    <row r="173" spans="1:45" x14ac:dyDescent="0.25">
      <c r="A173" s="88">
        <f t="shared" si="3"/>
        <v>44838</v>
      </c>
      <c r="B173" s="79">
        <f>VLOOKUP($A173,'Published Daily Data'!$B:$AN,MATCH(B$1,'Published Daily Data'!$B$1:$AN$1,0),TRUE)</f>
        <v>65837</v>
      </c>
      <c r="C173" s="79">
        <f>VLOOKUP($A173,'Published Daily Data'!$B:$AN,MATCH(C$1,'Published Daily Data'!$B$1:$AN$1,0),TRUE)</f>
        <v>80251</v>
      </c>
      <c r="D173" s="79">
        <f>VLOOKUP($A173,'Published Daily Data'!$B:$AN,MATCH(D$1,'Published Daily Data'!$B$1:$AN$1,0),TRUE)</f>
        <v>111923</v>
      </c>
      <c r="E173" s="79">
        <f>VLOOKUP($A173,'Published Daily Data'!$B:$AN,MATCH(E$1,'Published Daily Data'!$B$1:$AN$1,0),TRUE)</f>
        <v>31672</v>
      </c>
      <c r="F173" s="79">
        <f>VLOOKUP($A173,'Published Daily Data'!$B:$AN,MATCH(F$1,'Published Daily Data'!$B$1:$AN$1,0),TRUE)</f>
        <v>87172</v>
      </c>
      <c r="G173" s="79">
        <f>VLOOKUP($A173,'Published Daily Data'!$B:$AN,MATCH(G$1,'Published Daily Data'!$B$1:$AN$1,0),TRUE)</f>
        <v>10093</v>
      </c>
      <c r="H173" s="79">
        <f>VLOOKUP($A173,'Published Daily Data'!$B:$AN,MATCH(H$1,'Published Daily Data'!$B$1:$AN$1,0),TRUE)</f>
        <v>0</v>
      </c>
      <c r="I173" s="79">
        <f>VLOOKUP($A173,'Published Daily Data'!$B:$AN,MATCH(I$1,'Published Daily Data'!$B$1:$AN$1,0),TRUE)</f>
        <v>0</v>
      </c>
      <c r="J173" s="79">
        <f>VLOOKUP($A173,'Published Daily Data'!$B:$AN,MATCH(J$1,'Published Daily Data'!$B$1:$AN$1,0),TRUE)</f>
        <v>11564</v>
      </c>
      <c r="K173" s="79">
        <f>VLOOKUP($A173,'Published Daily Data'!$B:$AN,MATCH(K$1,'Published Daily Data'!$B$1:$AN$1,0),TRUE)</f>
        <v>674</v>
      </c>
      <c r="L173" s="79">
        <f>VLOOKUP($A173,'Published Daily Data'!$B:$AN,MATCH(L$1,'Published Daily Data'!$B$1:$AN$1,0),TRUE)</f>
        <v>2420</v>
      </c>
      <c r="M173" s="79">
        <f>VLOOKUP($A173,'Published Daily Data'!$B:$AN,MATCH(M$1,'Published Daily Data'!$B$1:$AN$1,0),TRUE)</f>
        <v>0</v>
      </c>
      <c r="N173" s="79">
        <f>VLOOKUP($A173,'Published Daily Data'!$B:$AN,MATCH(N$1,'Published Daily Data'!$B$1:$AN$1,0),TRUE)</f>
        <v>0</v>
      </c>
      <c r="O173" s="79">
        <f>VLOOKUP($A173,'Published Daily Data'!$B:$AN,MATCH(O$1,'Published Daily Data'!$B$1:$AN$1,0),TRUE)</f>
        <v>2596</v>
      </c>
      <c r="P173" s="79">
        <f>VLOOKUP($A173,'Published Daily Data'!$B:$AN,MATCH(P$1,'Published Daily Data'!$B$1:$AN$1,0),TRUE)</f>
        <v>13610</v>
      </c>
      <c r="Q173" s="79">
        <f>VLOOKUP($A173,'Published Daily Data'!$B:$AN,MATCH(Q$1,'Published Daily Data'!$B$1:$AN$1,0),TRUE)</f>
        <v>4086</v>
      </c>
      <c r="R173" s="79">
        <f>VLOOKUP($A173,'Published Daily Data'!$B:$AN,MATCH(R$1,'Published Daily Data'!$B$1:$AN$1,0),TRUE)</f>
        <v>12917</v>
      </c>
      <c r="S173" s="79">
        <f>VLOOKUP($A173,'Published Daily Data'!$B:$AN,MATCH(S$1,'Published Daily Data'!$B$1:$AN$1,0),TRUE)</f>
        <v>-3018</v>
      </c>
      <c r="T173" s="79">
        <f>VLOOKUP($A173,'Published Daily Data'!$B:$AN,MATCH(T$1,'Published Daily Data'!$B$1:$AN$1,0),TRUE)</f>
        <v>2630</v>
      </c>
      <c r="U173" s="79">
        <f>VLOOKUP($A173,'Published Daily Data'!$B:$AN,MATCH(U$1,'Published Daily Data'!$B$1:$AN$1,0),TRUE)</f>
        <v>0</v>
      </c>
      <c r="V173" s="79">
        <f>VLOOKUP($A173,'Published Daily Data'!$B:$AN,MATCH(V$1,'Published Daily Data'!$B$1:$AN$1,0),TRUE)</f>
        <v>-1149</v>
      </c>
      <c r="W173" s="89">
        <f>VLOOKUP($A173,'Published Daily Data'!$B:$AN,MATCH(W$1,'Published Daily Data'!$B$1:$AN$1,0),TRUE)</f>
        <v>89481.766441364569</v>
      </c>
      <c r="X173" s="89">
        <f>VLOOKUP($A173,'Published Daily Data'!$B:$AN,MATCH(X$1,'Published Daily Data'!$B$1:$AN$1,0),TRUE)</f>
        <v>4702.8284322616564</v>
      </c>
      <c r="Y173" s="89">
        <f>VLOOKUP($A173,'Published Daily Data'!$B:$AN,MATCH(Y$1,'Published Daily Data'!$B$1:$AN$1,0),TRUE)</f>
        <v>0</v>
      </c>
      <c r="Z173" s="89">
        <f>VLOOKUP($A173,'Published Daily Data'!$B:$AN,MATCH(Z$1,'Published Daily Data'!$B$1:$AN$1,0),TRUE)</f>
        <v>97.638324891624563</v>
      </c>
      <c r="AA173" s="89">
        <f>VLOOKUP($A173,'Published Daily Data'!$B:$BO,MATCH(AA$1,'Published Daily Data'!$B$1:$BO$1,0),TRUE)</f>
        <v>94282.233198517846</v>
      </c>
      <c r="AB173" s="89">
        <f>VLOOKUP($A173,'Published Daily Data'!$B:$AN,MATCH(AB$1,'Published Daily Data'!$B$1:$AN$1,0),TRUE)</f>
        <v>1916.0586433192107</v>
      </c>
      <c r="AC173" s="89">
        <f>-VLOOKUP($A173,'Published Daily Data'!$B:$AN,MATCH(AC$1,'Published Daily Data'!$B$1:$AN$1,0),TRUE)</f>
        <v>-29698.052554298352</v>
      </c>
      <c r="AD173" s="89">
        <f>VLOOKUP($A173,'Published Daily Data'!$B:$AN,MATCH(AD$1,'Published Daily Data'!$B$1:$AN$1,0),TRUE)</f>
        <v>66500.239287538701</v>
      </c>
      <c r="AE173" s="89">
        <f>VLOOKUP($A173,'Published Daily Data'!$B:$AN,MATCH(AE$1,'Published Daily Data'!$B$1:$AN$1,0),TRUE)</f>
        <v>111923</v>
      </c>
      <c r="AF173" s="89" t="e">
        <f>VLOOKUP($A173,'Published Daily Data'!$B:$AN,MATCH(AF$1,'Published Daily Data'!$B$1:$AN$1,0),TRUE)</f>
        <v>#N/A</v>
      </c>
      <c r="AG173" s="80">
        <f>VLOOKUP($A173,'Published Daily Data'!$B:$AN,MATCH(AG$1,'Published Daily Data'!$B$1:$AN$1,0),TRUE)</f>
        <v>1.8571383625717359</v>
      </c>
      <c r="AH173" s="80">
        <f>VLOOKUP($A173,'Published Daily Data'!$B:$AN,MATCH(AH$1,'Published Daily Data'!$B$1:$AN$1,0),TRUE)</f>
        <v>1.826865179724783</v>
      </c>
      <c r="AI173" s="80"/>
      <c r="AM173" s="81"/>
      <c r="AN173" s="81"/>
      <c r="AO173" s="81"/>
      <c r="AP173" s="81"/>
      <c r="AQ173" s="81"/>
      <c r="AR173" s="81"/>
      <c r="AS173" s="81"/>
    </row>
    <row r="174" spans="1:45" x14ac:dyDescent="0.25">
      <c r="A174" s="88">
        <f t="shared" si="3"/>
        <v>44839</v>
      </c>
      <c r="B174" s="79">
        <f>VLOOKUP($A174,'Published Daily Data'!$B:$AN,MATCH(B$1,'Published Daily Data'!$B$1:$AN$1,0),TRUE)</f>
        <v>65850</v>
      </c>
      <c r="C174" s="79">
        <f>VLOOKUP($A174,'Published Daily Data'!$B:$AN,MATCH(C$1,'Published Daily Data'!$B$1:$AN$1,0),TRUE)</f>
        <v>81270</v>
      </c>
      <c r="D174" s="79">
        <f>VLOOKUP($A174,'Published Daily Data'!$B:$AN,MATCH(D$1,'Published Daily Data'!$B$1:$AN$1,0),TRUE)</f>
        <v>111769</v>
      </c>
      <c r="E174" s="79">
        <f>VLOOKUP($A174,'Published Daily Data'!$B:$AN,MATCH(E$1,'Published Daily Data'!$B$1:$AN$1,0),TRUE)</f>
        <v>30499</v>
      </c>
      <c r="F174" s="79">
        <f>VLOOKUP($A174,'Published Daily Data'!$B:$AN,MATCH(F$1,'Published Daily Data'!$B$1:$AN$1,0),TRUE)</f>
        <v>88421</v>
      </c>
      <c r="G174" s="79">
        <f>VLOOKUP($A174,'Published Daily Data'!$B:$AN,MATCH(G$1,'Published Daily Data'!$B$1:$AN$1,0),TRUE)</f>
        <v>8805</v>
      </c>
      <c r="H174" s="79">
        <f>VLOOKUP($A174,'Published Daily Data'!$B:$AN,MATCH(H$1,'Published Daily Data'!$B$1:$AN$1,0),TRUE)</f>
        <v>0</v>
      </c>
      <c r="I174" s="79">
        <f>VLOOKUP($A174,'Published Daily Data'!$B:$AN,MATCH(I$1,'Published Daily Data'!$B$1:$AN$1,0),TRUE)</f>
        <v>0</v>
      </c>
      <c r="J174" s="79">
        <f>VLOOKUP($A174,'Published Daily Data'!$B:$AN,MATCH(J$1,'Published Daily Data'!$B$1:$AN$1,0),TRUE)</f>
        <v>11649</v>
      </c>
      <c r="K174" s="79">
        <f>VLOOKUP($A174,'Published Daily Data'!$B:$AN,MATCH(K$1,'Published Daily Data'!$B$1:$AN$1,0),TRUE)</f>
        <v>686</v>
      </c>
      <c r="L174" s="79">
        <f>VLOOKUP($A174,'Published Daily Data'!$B:$AN,MATCH(L$1,'Published Daily Data'!$B$1:$AN$1,0),TRUE)</f>
        <v>2212</v>
      </c>
      <c r="M174" s="79">
        <f>VLOOKUP($A174,'Published Daily Data'!$B:$AN,MATCH(M$1,'Published Daily Data'!$B$1:$AN$1,0),TRUE)</f>
        <v>0</v>
      </c>
      <c r="N174" s="79">
        <f>VLOOKUP($A174,'Published Daily Data'!$B:$AN,MATCH(N$1,'Published Daily Data'!$B$1:$AN$1,0),TRUE)</f>
        <v>0</v>
      </c>
      <c r="O174" s="79">
        <f>VLOOKUP($A174,'Published Daily Data'!$B:$AN,MATCH(O$1,'Published Daily Data'!$B$1:$AN$1,0),TRUE)</f>
        <v>2160</v>
      </c>
      <c r="P174" s="79">
        <f>VLOOKUP($A174,'Published Daily Data'!$B:$AN,MATCH(P$1,'Published Daily Data'!$B$1:$AN$1,0),TRUE)</f>
        <v>12293</v>
      </c>
      <c r="Q174" s="79">
        <f>VLOOKUP($A174,'Published Daily Data'!$B:$AN,MATCH(Q$1,'Published Daily Data'!$B$1:$AN$1,0),TRUE)</f>
        <v>4859</v>
      </c>
      <c r="R174" s="79">
        <f>VLOOKUP($A174,'Published Daily Data'!$B:$AN,MATCH(R$1,'Published Daily Data'!$B$1:$AN$1,0),TRUE)</f>
        <v>10497</v>
      </c>
      <c r="S174" s="79">
        <f>VLOOKUP($A174,'Published Daily Data'!$B:$AN,MATCH(S$1,'Published Daily Data'!$B$1:$AN$1,0),TRUE)</f>
        <v>-2306</v>
      </c>
      <c r="T174" s="79">
        <f>VLOOKUP($A174,'Published Daily Data'!$B:$AN,MATCH(T$1,'Published Daily Data'!$B$1:$AN$1,0),TRUE)</f>
        <v>2956</v>
      </c>
      <c r="U174" s="79">
        <f>VLOOKUP($A174,'Published Daily Data'!$B:$AN,MATCH(U$1,'Published Daily Data'!$B$1:$AN$1,0),TRUE)</f>
        <v>0</v>
      </c>
      <c r="V174" s="79">
        <f>VLOOKUP($A174,'Published Daily Data'!$B:$AN,MATCH(V$1,'Published Daily Data'!$B$1:$AN$1,0),TRUE)</f>
        <v>40</v>
      </c>
      <c r="W174" s="89">
        <f>VLOOKUP($A174,'Published Daily Data'!$B:$AN,MATCH(W$1,'Published Daily Data'!$B$1:$AN$1,0),TRUE)</f>
        <v>90738.263410515312</v>
      </c>
      <c r="X174" s="89">
        <f>VLOOKUP($A174,'Published Daily Data'!$B:$AN,MATCH(X$1,'Published Daily Data'!$B$1:$AN$1,0),TRUE)</f>
        <v>4091.8303010887826</v>
      </c>
      <c r="Y174" s="89">
        <f>VLOOKUP($A174,'Published Daily Data'!$B:$AN,MATCH(Y$1,'Published Daily Data'!$B$1:$AN$1,0),TRUE)</f>
        <v>0</v>
      </c>
      <c r="Z174" s="89">
        <f>VLOOKUP($A174,'Published Daily Data'!$B:$AN,MATCH(Z$1,'Published Daily Data'!$B$1:$AN$1,0),TRUE)</f>
        <v>96.898943389170554</v>
      </c>
      <c r="AA174" s="89">
        <f>VLOOKUP($A174,'Published Daily Data'!$B:$BO,MATCH(AA$1,'Published Daily Data'!$B$1:$BO$1,0),TRUE)</f>
        <v>94926.992654993242</v>
      </c>
      <c r="AB174" s="89">
        <f>VLOOKUP($A174,'Published Daily Data'!$B:$AN,MATCH(AB$1,'Published Daily Data'!$B$1:$AN$1,0),TRUE)</f>
        <v>1529.4525749202166</v>
      </c>
      <c r="AC174" s="89">
        <f>-VLOOKUP($A174,'Published Daily Data'!$B:$AN,MATCH(AC$1,'Published Daily Data'!$B$1:$AN$1,0),TRUE)</f>
        <v>-28012.850461686881</v>
      </c>
      <c r="AD174" s="89">
        <f>VLOOKUP($A174,'Published Daily Data'!$B:$AN,MATCH(AD$1,'Published Daily Data'!$B$1:$AN$1,0),TRUE)</f>
        <v>68443.594768226583</v>
      </c>
      <c r="AE174" s="89">
        <f>VLOOKUP($A174,'Published Daily Data'!$B:$AN,MATCH(AE$1,'Published Daily Data'!$B$1:$AN$1,0),TRUE)</f>
        <v>111773</v>
      </c>
      <c r="AF174" s="89" t="e">
        <f>VLOOKUP($A174,'Published Daily Data'!$B:$AN,MATCH(AF$1,'Published Daily Data'!$B$1:$AN$1,0),TRUE)</f>
        <v>#N/A</v>
      </c>
      <c r="AG174" s="80">
        <f>VLOOKUP($A174,'Published Daily Data'!$B:$AN,MATCH(AG$1,'Published Daily Data'!$B$1:$AN$1,0),TRUE)</f>
        <v>1.8723479422315872</v>
      </c>
      <c r="AH174" s="80">
        <f>VLOOKUP($A174,'Published Daily Data'!$B:$AN,MATCH(AH$1,'Published Daily Data'!$B$1:$AN$1,0),TRUE)</f>
        <v>1.8565853519935978</v>
      </c>
      <c r="AI174" s="80"/>
      <c r="AM174" s="81"/>
      <c r="AN174" s="81"/>
      <c r="AO174" s="81"/>
      <c r="AP174" s="81"/>
      <c r="AQ174" s="81"/>
      <c r="AR174" s="81"/>
      <c r="AS174" s="81"/>
    </row>
    <row r="175" spans="1:45" x14ac:dyDescent="0.25">
      <c r="A175" s="88">
        <f t="shared" si="3"/>
        <v>44840</v>
      </c>
      <c r="B175" s="79">
        <f>VLOOKUP($A175,'Published Daily Data'!$B:$AN,MATCH(B$1,'Published Daily Data'!$B$1:$AN$1,0),TRUE)</f>
        <v>66089</v>
      </c>
      <c r="C175" s="79">
        <f>VLOOKUP($A175,'Published Daily Data'!$B:$AN,MATCH(C$1,'Published Daily Data'!$B$1:$AN$1,0),TRUE)</f>
        <v>81579</v>
      </c>
      <c r="D175" s="79">
        <f>VLOOKUP($A175,'Published Daily Data'!$B:$AN,MATCH(D$1,'Published Daily Data'!$B$1:$AN$1,0),TRUE)</f>
        <v>111340</v>
      </c>
      <c r="E175" s="79">
        <f>VLOOKUP($A175,'Published Daily Data'!$B:$AN,MATCH(E$1,'Published Daily Data'!$B$1:$AN$1,0),TRUE)</f>
        <v>29761</v>
      </c>
      <c r="F175" s="79">
        <f>VLOOKUP($A175,'Published Daily Data'!$B:$AN,MATCH(F$1,'Published Daily Data'!$B$1:$AN$1,0),TRUE)</f>
        <v>84707</v>
      </c>
      <c r="G175" s="79">
        <f>VLOOKUP($A175,'Published Daily Data'!$B:$AN,MATCH(G$1,'Published Daily Data'!$B$1:$AN$1,0),TRUE)</f>
        <v>8246</v>
      </c>
      <c r="H175" s="79">
        <f>VLOOKUP($A175,'Published Daily Data'!$B:$AN,MATCH(H$1,'Published Daily Data'!$B$1:$AN$1,0),TRUE)</f>
        <v>0</v>
      </c>
      <c r="I175" s="79">
        <f>VLOOKUP($A175,'Published Daily Data'!$B:$AN,MATCH(I$1,'Published Daily Data'!$B$1:$AN$1,0),TRUE)</f>
        <v>0</v>
      </c>
      <c r="J175" s="79">
        <f>VLOOKUP($A175,'Published Daily Data'!$B:$AN,MATCH(J$1,'Published Daily Data'!$B$1:$AN$1,0),TRUE)</f>
        <v>11795</v>
      </c>
      <c r="K175" s="79">
        <f>VLOOKUP($A175,'Published Daily Data'!$B:$AN,MATCH(K$1,'Published Daily Data'!$B$1:$AN$1,0),TRUE)</f>
        <v>793</v>
      </c>
      <c r="L175" s="79">
        <f>VLOOKUP($A175,'Published Daily Data'!$B:$AN,MATCH(L$1,'Published Daily Data'!$B$1:$AN$1,0),TRUE)</f>
        <v>5799</v>
      </c>
      <c r="M175" s="79">
        <f>VLOOKUP($A175,'Published Daily Data'!$B:$AN,MATCH(M$1,'Published Daily Data'!$B$1:$AN$1,0),TRUE)</f>
        <v>0</v>
      </c>
      <c r="N175" s="79">
        <f>VLOOKUP($A175,'Published Daily Data'!$B:$AN,MATCH(N$1,'Published Daily Data'!$B$1:$AN$1,0),TRUE)</f>
        <v>0</v>
      </c>
      <c r="O175" s="79">
        <f>VLOOKUP($A175,'Published Daily Data'!$B:$AN,MATCH(O$1,'Published Daily Data'!$B$1:$AN$1,0),TRUE)</f>
        <v>1822</v>
      </c>
      <c r="P175" s="79">
        <f>VLOOKUP($A175,'Published Daily Data'!$B:$AN,MATCH(P$1,'Published Daily Data'!$B$1:$AN$1,0),TRUE)</f>
        <v>13274</v>
      </c>
      <c r="Q175" s="79">
        <f>VLOOKUP($A175,'Published Daily Data'!$B:$AN,MATCH(Q$1,'Published Daily Data'!$B$1:$AN$1,0),TRUE)</f>
        <v>4579</v>
      </c>
      <c r="R175" s="79">
        <f>VLOOKUP($A175,'Published Daily Data'!$B:$AN,MATCH(R$1,'Published Daily Data'!$B$1:$AN$1,0),TRUE)</f>
        <v>11295</v>
      </c>
      <c r="S175" s="79">
        <f>VLOOKUP($A175,'Published Daily Data'!$B:$AN,MATCH(S$1,'Published Daily Data'!$B$1:$AN$1,0),TRUE)</f>
        <v>-3452</v>
      </c>
      <c r="T175" s="79">
        <f>VLOOKUP($A175,'Published Daily Data'!$B:$AN,MATCH(T$1,'Published Daily Data'!$B$1:$AN$1,0),TRUE)</f>
        <v>2453</v>
      </c>
      <c r="U175" s="79">
        <f>VLOOKUP($A175,'Published Daily Data'!$B:$AN,MATCH(U$1,'Published Daily Data'!$B$1:$AN$1,0),TRUE)</f>
        <v>0</v>
      </c>
      <c r="V175" s="79">
        <f>VLOOKUP($A175,'Published Daily Data'!$B:$AN,MATCH(V$1,'Published Daily Data'!$B$1:$AN$1,0),TRUE)</f>
        <v>-210</v>
      </c>
      <c r="W175" s="89">
        <f>VLOOKUP($A175,'Published Daily Data'!$B:$AN,MATCH(W$1,'Published Daily Data'!$B$1:$AN$1,0),TRUE)</f>
        <v>86929.992021873302</v>
      </c>
      <c r="X175" s="89">
        <f>VLOOKUP($A175,'Published Daily Data'!$B:$AN,MATCH(X$1,'Published Daily Data'!$B$1:$AN$1,0),TRUE)</f>
        <v>3837.7605268299435</v>
      </c>
      <c r="Y175" s="89">
        <f>VLOOKUP($A175,'Published Daily Data'!$B:$AN,MATCH(Y$1,'Published Daily Data'!$B$1:$AN$1,0),TRUE)</f>
        <v>0</v>
      </c>
      <c r="Z175" s="89">
        <f>VLOOKUP($A175,'Published Daily Data'!$B:$AN,MATCH(Z$1,'Published Daily Data'!$B$1:$AN$1,0),TRUE)</f>
        <v>122.477546717308</v>
      </c>
      <c r="AA175" s="89">
        <f>VLOOKUP($A175,'Published Daily Data'!$B:$BO,MATCH(AA$1,'Published Daily Data'!$B$1:$BO$1,0),TRUE)</f>
        <v>90890.230095420542</v>
      </c>
      <c r="AB175" s="89">
        <f>VLOOKUP($A175,'Published Daily Data'!$B:$AN,MATCH(AB$1,'Published Daily Data'!$B$1:$AN$1,0),TRUE)</f>
        <v>2106.8121213535705</v>
      </c>
      <c r="AC175" s="89">
        <f>-VLOOKUP($A175,'Published Daily Data'!$B:$AN,MATCH(AC$1,'Published Daily Data'!$B$1:$AN$1,0),TRUE)</f>
        <v>-27110.838632476734</v>
      </c>
      <c r="AD175" s="89">
        <f>VLOOKUP($A175,'Published Daily Data'!$B:$AN,MATCH(AD$1,'Published Daily Data'!$B$1:$AN$1,0),TRUE)</f>
        <v>65886.2035842974</v>
      </c>
      <c r="AE175" s="89">
        <f>VLOOKUP($A175,'Published Daily Data'!$B:$AN,MATCH(AE$1,'Published Daily Data'!$B$1:$AN$1,0),TRUE)</f>
        <v>111340</v>
      </c>
      <c r="AF175" s="89" t="e">
        <f>VLOOKUP($A175,'Published Daily Data'!$B:$AN,MATCH(AF$1,'Published Daily Data'!$B$1:$AN$1,0),TRUE)</f>
        <v>#N/A</v>
      </c>
      <c r="AG175" s="80">
        <f>VLOOKUP($A175,'Published Daily Data'!$B:$AN,MATCH(AG$1,'Published Daily Data'!$B$1:$AN$1,0),TRUE)</f>
        <v>1.7996983929671819</v>
      </c>
      <c r="AH175" s="80">
        <f>VLOOKUP($A175,'Published Daily Data'!$B:$AN,MATCH(AH$1,'Published Daily Data'!$B$1:$AN$1,0),TRUE)</f>
        <v>1.7805322711238645</v>
      </c>
      <c r="AI175" s="80"/>
      <c r="AM175" s="81"/>
      <c r="AN175" s="81"/>
      <c r="AO175" s="81"/>
      <c r="AP175" s="81"/>
      <c r="AQ175" s="81"/>
      <c r="AR175" s="81"/>
      <c r="AS175" s="81"/>
    </row>
    <row r="176" spans="1:45" x14ac:dyDescent="0.25">
      <c r="A176" s="88">
        <f t="shared" si="3"/>
        <v>44841</v>
      </c>
      <c r="B176" s="79">
        <f>VLOOKUP($A176,'Published Daily Data'!$B:$AN,MATCH(B$1,'Published Daily Data'!$B$1:$AN$1,0),TRUE)</f>
        <v>66696</v>
      </c>
      <c r="C176" s="79">
        <f>VLOOKUP($A176,'Published Daily Data'!$B:$AN,MATCH(C$1,'Published Daily Data'!$B$1:$AN$1,0),TRUE)</f>
        <v>81772</v>
      </c>
      <c r="D176" s="79">
        <f>VLOOKUP($A176,'Published Daily Data'!$B:$AN,MATCH(D$1,'Published Daily Data'!$B$1:$AN$1,0),TRUE)</f>
        <v>112200</v>
      </c>
      <c r="E176" s="79">
        <f>VLOOKUP($A176,'Published Daily Data'!$B:$AN,MATCH(E$1,'Published Daily Data'!$B$1:$AN$1,0),TRUE)</f>
        <v>30428</v>
      </c>
      <c r="F176" s="79">
        <f>VLOOKUP($A176,'Published Daily Data'!$B:$AN,MATCH(F$1,'Published Daily Data'!$B$1:$AN$1,0),TRUE)</f>
        <v>87420</v>
      </c>
      <c r="G176" s="79">
        <f>VLOOKUP($A176,'Published Daily Data'!$B:$AN,MATCH(G$1,'Published Daily Data'!$B$1:$AN$1,0),TRUE)</f>
        <v>8774</v>
      </c>
      <c r="H176" s="79">
        <f>VLOOKUP($A176,'Published Daily Data'!$B:$AN,MATCH(H$1,'Published Daily Data'!$B$1:$AN$1,0),TRUE)</f>
        <v>0</v>
      </c>
      <c r="I176" s="79">
        <f>VLOOKUP($A176,'Published Daily Data'!$B:$AN,MATCH(I$1,'Published Daily Data'!$B$1:$AN$1,0),TRUE)</f>
        <v>0</v>
      </c>
      <c r="J176" s="79">
        <f>VLOOKUP($A176,'Published Daily Data'!$B:$AN,MATCH(J$1,'Published Daily Data'!$B$1:$AN$1,0),TRUE)</f>
        <v>11670</v>
      </c>
      <c r="K176" s="79">
        <f>VLOOKUP($A176,'Published Daily Data'!$B:$AN,MATCH(K$1,'Published Daily Data'!$B$1:$AN$1,0),TRUE)</f>
        <v>468</v>
      </c>
      <c r="L176" s="79">
        <f>VLOOKUP($A176,'Published Daily Data'!$B:$AN,MATCH(L$1,'Published Daily Data'!$B$1:$AN$1,0),TRUE)</f>
        <v>3869</v>
      </c>
      <c r="M176" s="79">
        <f>VLOOKUP($A176,'Published Daily Data'!$B:$AN,MATCH(M$1,'Published Daily Data'!$B$1:$AN$1,0),TRUE)</f>
        <v>0</v>
      </c>
      <c r="N176" s="79">
        <f>VLOOKUP($A176,'Published Daily Data'!$B:$AN,MATCH(N$1,'Published Daily Data'!$B$1:$AN$1,0),TRUE)</f>
        <v>0</v>
      </c>
      <c r="O176" s="79">
        <f>VLOOKUP($A176,'Published Daily Data'!$B:$AN,MATCH(O$1,'Published Daily Data'!$B$1:$AN$1,0),TRUE)</f>
        <v>2388</v>
      </c>
      <c r="P176" s="79">
        <f>VLOOKUP($A176,'Published Daily Data'!$B:$AN,MATCH(P$1,'Published Daily Data'!$B$1:$AN$1,0),TRUE)</f>
        <v>16936</v>
      </c>
      <c r="Q176" s="79">
        <f>VLOOKUP($A176,'Published Daily Data'!$B:$AN,MATCH(Q$1,'Published Daily Data'!$B$1:$AN$1,0),TRUE)</f>
        <v>5032</v>
      </c>
      <c r="R176" s="79">
        <f>VLOOKUP($A176,'Published Daily Data'!$B:$AN,MATCH(R$1,'Published Daily Data'!$B$1:$AN$1,0),TRUE)</f>
        <v>8051</v>
      </c>
      <c r="S176" s="79">
        <f>VLOOKUP($A176,'Published Daily Data'!$B:$AN,MATCH(S$1,'Published Daily Data'!$B$1:$AN$1,0),TRUE)</f>
        <v>-3696</v>
      </c>
      <c r="T176" s="79">
        <f>VLOOKUP($A176,'Published Daily Data'!$B:$AN,MATCH(T$1,'Published Daily Data'!$B$1:$AN$1,0),TRUE)</f>
        <v>2487</v>
      </c>
      <c r="U176" s="79">
        <f>VLOOKUP($A176,'Published Daily Data'!$B:$AN,MATCH(U$1,'Published Daily Data'!$B$1:$AN$1,0),TRUE)</f>
        <v>0</v>
      </c>
      <c r="V176" s="79">
        <f>VLOOKUP($A176,'Published Daily Data'!$B:$AN,MATCH(V$1,'Published Daily Data'!$B$1:$AN$1,0),TRUE)</f>
        <v>-770</v>
      </c>
      <c r="W176" s="89">
        <f>VLOOKUP($A176,'Published Daily Data'!$B:$AN,MATCH(W$1,'Published Daily Data'!$B$1:$AN$1,0),TRUE)</f>
        <v>89762.476846938254</v>
      </c>
      <c r="X176" s="89">
        <f>VLOOKUP($A176,'Published Daily Data'!$B:$AN,MATCH(X$1,'Published Daily Data'!$B$1:$AN$1,0),TRUE)</f>
        <v>4088.0613526315333</v>
      </c>
      <c r="Y176" s="89">
        <f>VLOOKUP($A176,'Published Daily Data'!$B:$AN,MATCH(Y$1,'Published Daily Data'!$B$1:$AN$1,0),TRUE)</f>
        <v>0</v>
      </c>
      <c r="Z176" s="89">
        <f>VLOOKUP($A176,'Published Daily Data'!$B:$AN,MATCH(Z$1,'Published Daily Data'!$B$1:$AN$1,0),TRUE)</f>
        <v>106.62414152955617</v>
      </c>
      <c r="AA176" s="89">
        <f>VLOOKUP($A176,'Published Daily Data'!$B:$BO,MATCH(AA$1,'Published Daily Data'!$B$1:$BO$1,0),TRUE)</f>
        <v>93957.162341099363</v>
      </c>
      <c r="AB176" s="89">
        <f>VLOOKUP($A176,'Published Daily Data'!$B:$AN,MATCH(AB$1,'Published Daily Data'!$B$1:$AN$1,0),TRUE)</f>
        <v>2248.040693187153</v>
      </c>
      <c r="AC176" s="89">
        <f>-VLOOKUP($A176,'Published Daily Data'!$B:$AN,MATCH(AC$1,'Published Daily Data'!$B$1:$AN$1,0),TRUE)</f>
        <v>-28919.831901581299</v>
      </c>
      <c r="AD176" s="89">
        <f>VLOOKUP($A176,'Published Daily Data'!$B:$AN,MATCH(AD$1,'Published Daily Data'!$B$1:$AN$1,0),TRUE)</f>
        <v>67285.371132705215</v>
      </c>
      <c r="AE176" s="89">
        <f>VLOOKUP($A176,'Published Daily Data'!$B:$AN,MATCH(AE$1,'Published Daily Data'!$B$1:$AN$1,0),TRUE)</f>
        <v>112201</v>
      </c>
      <c r="AF176" s="89" t="e">
        <f>VLOOKUP($A176,'Published Daily Data'!$B:$AN,MATCH(AF$1,'Published Daily Data'!$B$1:$AN$1,0),TRUE)</f>
        <v>#N/A</v>
      </c>
      <c r="AG176" s="80">
        <f>VLOOKUP($A176,'Published Daily Data'!$B:$AN,MATCH(AG$1,'Published Daily Data'!$B$1:$AN$1,0),TRUE)</f>
        <v>1.8461496710406722</v>
      </c>
      <c r="AH176" s="80">
        <f>VLOOKUP($A176,'Published Daily Data'!$B:$AN,MATCH(AH$1,'Published Daily Data'!$B$1:$AN$1,0),TRUE)</f>
        <v>1.8140299965341196</v>
      </c>
      <c r="AI176" s="80"/>
      <c r="AM176" s="81"/>
      <c r="AN176" s="81"/>
      <c r="AO176" s="81"/>
      <c r="AP176" s="81"/>
      <c r="AQ176" s="81"/>
      <c r="AR176" s="81"/>
      <c r="AS176" s="81"/>
    </row>
    <row r="177" spans="1:45" x14ac:dyDescent="0.25">
      <c r="A177" s="88">
        <f t="shared" si="3"/>
        <v>44842</v>
      </c>
      <c r="B177" s="79">
        <f>VLOOKUP($A177,'Published Daily Data'!$B:$AN,MATCH(B$1,'Published Daily Data'!$B$1:$AN$1,0),TRUE)</f>
        <v>64238</v>
      </c>
      <c r="C177" s="79">
        <f>VLOOKUP($A177,'Published Daily Data'!$B:$AN,MATCH(C$1,'Published Daily Data'!$B$1:$AN$1,0),TRUE)</f>
        <v>79847</v>
      </c>
      <c r="D177" s="79">
        <f>VLOOKUP($A177,'Published Daily Data'!$B:$AN,MATCH(D$1,'Published Daily Data'!$B$1:$AN$1,0),TRUE)</f>
        <v>107395</v>
      </c>
      <c r="E177" s="79">
        <f>VLOOKUP($A177,'Published Daily Data'!$B:$AN,MATCH(E$1,'Published Daily Data'!$B$1:$AN$1,0),TRUE)</f>
        <v>27548</v>
      </c>
      <c r="F177" s="79">
        <f>VLOOKUP($A177,'Published Daily Data'!$B:$AN,MATCH(F$1,'Published Daily Data'!$B$1:$AN$1,0),TRUE)</f>
        <v>85443</v>
      </c>
      <c r="G177" s="79">
        <f>VLOOKUP($A177,'Published Daily Data'!$B:$AN,MATCH(G$1,'Published Daily Data'!$B$1:$AN$1,0),TRUE)</f>
        <v>7176</v>
      </c>
      <c r="H177" s="79">
        <f>VLOOKUP($A177,'Published Daily Data'!$B:$AN,MATCH(H$1,'Published Daily Data'!$B$1:$AN$1,0),TRUE)</f>
        <v>0</v>
      </c>
      <c r="I177" s="79">
        <f>VLOOKUP($A177,'Published Daily Data'!$B:$AN,MATCH(I$1,'Published Daily Data'!$B$1:$AN$1,0),TRUE)</f>
        <v>0</v>
      </c>
      <c r="J177" s="79">
        <f>VLOOKUP($A177,'Published Daily Data'!$B:$AN,MATCH(J$1,'Published Daily Data'!$B$1:$AN$1,0),TRUE)</f>
        <v>11369</v>
      </c>
      <c r="K177" s="79">
        <f>VLOOKUP($A177,'Published Daily Data'!$B:$AN,MATCH(K$1,'Published Daily Data'!$B$1:$AN$1,0),TRUE)</f>
        <v>809</v>
      </c>
      <c r="L177" s="79">
        <f>VLOOKUP($A177,'Published Daily Data'!$B:$AN,MATCH(L$1,'Published Daily Data'!$B$1:$AN$1,0),TRUE)</f>
        <v>2602</v>
      </c>
      <c r="M177" s="79">
        <f>VLOOKUP($A177,'Published Daily Data'!$B:$AN,MATCH(M$1,'Published Daily Data'!$B$1:$AN$1,0),TRUE)</f>
        <v>0</v>
      </c>
      <c r="N177" s="79">
        <f>VLOOKUP($A177,'Published Daily Data'!$B:$AN,MATCH(N$1,'Published Daily Data'!$B$1:$AN$1,0),TRUE)</f>
        <v>0</v>
      </c>
      <c r="O177" s="79">
        <f>VLOOKUP($A177,'Published Daily Data'!$B:$AN,MATCH(O$1,'Published Daily Data'!$B$1:$AN$1,0),TRUE)</f>
        <v>2007</v>
      </c>
      <c r="P177" s="79">
        <f>VLOOKUP($A177,'Published Daily Data'!$B:$AN,MATCH(P$1,'Published Daily Data'!$B$1:$AN$1,0),TRUE)</f>
        <v>12859</v>
      </c>
      <c r="Q177" s="79">
        <f>VLOOKUP($A177,'Published Daily Data'!$B:$AN,MATCH(Q$1,'Published Daily Data'!$B$1:$AN$1,0),TRUE)</f>
        <v>4481</v>
      </c>
      <c r="R177" s="79">
        <f>VLOOKUP($A177,'Published Daily Data'!$B:$AN,MATCH(R$1,'Published Daily Data'!$B$1:$AN$1,0),TRUE)</f>
        <v>8994</v>
      </c>
      <c r="S177" s="79">
        <f>VLOOKUP($A177,'Published Daily Data'!$B:$AN,MATCH(S$1,'Published Daily Data'!$B$1:$AN$1,0),TRUE)</f>
        <v>-3182</v>
      </c>
      <c r="T177" s="79">
        <f>VLOOKUP($A177,'Published Daily Data'!$B:$AN,MATCH(T$1,'Published Daily Data'!$B$1:$AN$1,0),TRUE)</f>
        <v>2542</v>
      </c>
      <c r="U177" s="79">
        <f>VLOOKUP($A177,'Published Daily Data'!$B:$AN,MATCH(U$1,'Published Daily Data'!$B$1:$AN$1,0),TRUE)</f>
        <v>0</v>
      </c>
      <c r="V177" s="79">
        <f>VLOOKUP($A177,'Published Daily Data'!$B:$AN,MATCH(V$1,'Published Daily Data'!$B$1:$AN$1,0),TRUE)</f>
        <v>-153</v>
      </c>
      <c r="W177" s="89">
        <f>VLOOKUP($A177,'Published Daily Data'!$B:$AN,MATCH(W$1,'Published Daily Data'!$B$1:$AN$1,0),TRUE)</f>
        <v>87615.257265691122</v>
      </c>
      <c r="X177" s="89">
        <f>VLOOKUP($A177,'Published Daily Data'!$B:$AN,MATCH(X$1,'Published Daily Data'!$B$1:$AN$1,0),TRUE)</f>
        <v>3335.2518923515372</v>
      </c>
      <c r="Y177" s="89">
        <f>VLOOKUP($A177,'Published Daily Data'!$B:$AN,MATCH(Y$1,'Published Daily Data'!$B$1:$AN$1,0),TRUE)</f>
        <v>0</v>
      </c>
      <c r="Z177" s="89">
        <f>VLOOKUP($A177,'Published Daily Data'!$B:$AN,MATCH(Z$1,'Published Daily Data'!$B$1:$AN$1,0),TRUE)</f>
        <v>98.450978434862236</v>
      </c>
      <c r="AA177" s="89">
        <f>VLOOKUP($A177,'Published Daily Data'!$B:$BO,MATCH(AA$1,'Published Daily Data'!$B$1:$BO$1,0),TRUE)</f>
        <v>91048.96013647753</v>
      </c>
      <c r="AB177" s="89">
        <f>VLOOKUP($A177,'Published Daily Data'!$B:$AN,MATCH(AB$1,'Published Daily Data'!$B$1:$AN$1,0),TRUE)</f>
        <v>2008.3185435474843</v>
      </c>
      <c r="AC177" s="89">
        <f>-VLOOKUP($A177,'Published Daily Data'!$B:$AN,MATCH(AC$1,'Published Daily Data'!$B$1:$AN$1,0),TRUE)</f>
        <v>-26035.516539109787</v>
      </c>
      <c r="AD177" s="89">
        <f>VLOOKUP($A177,'Published Daily Data'!$B:$AN,MATCH(AD$1,'Published Daily Data'!$B$1:$AN$1,0),TRUE)</f>
        <v>67021.76214091522</v>
      </c>
      <c r="AE177" s="89">
        <f>VLOOKUP($A177,'Published Daily Data'!$B:$AN,MATCH(AE$1,'Published Daily Data'!$B$1:$AN$1,0),TRUE)</f>
        <v>107399</v>
      </c>
      <c r="AF177" s="89" t="e">
        <f>VLOOKUP($A177,'Published Daily Data'!$B:$AN,MATCH(AF$1,'Published Daily Data'!$B$1:$AN$1,0),TRUE)</f>
        <v>#N/A</v>
      </c>
      <c r="AG177" s="80">
        <f>VLOOKUP($A177,'Published Daily Data'!$B:$AN,MATCH(AG$1,'Published Daily Data'!$B$1:$AN$1,0),TRUE)</f>
        <v>1.8689965315885724</v>
      </c>
      <c r="AH177" s="80">
        <f>VLOOKUP($A177,'Published Daily Data'!$B:$AN,MATCH(AH$1,'Published Daily Data'!$B$1:$AN$1,0),TRUE)</f>
        <v>1.8504153642547307</v>
      </c>
      <c r="AI177" s="80"/>
      <c r="AM177" s="81"/>
      <c r="AN177" s="81"/>
      <c r="AO177" s="81"/>
      <c r="AP177" s="81"/>
      <c r="AQ177" s="81"/>
      <c r="AR177" s="81"/>
      <c r="AS177" s="81"/>
    </row>
    <row r="178" spans="1:45" x14ac:dyDescent="0.25">
      <c r="A178" s="88">
        <f t="shared" si="3"/>
        <v>44843</v>
      </c>
      <c r="B178" s="79">
        <f>VLOOKUP($A178,'Published Daily Data'!$B:$AN,MATCH(B$1,'Published Daily Data'!$B$1:$AN$1,0),TRUE)</f>
        <v>64045</v>
      </c>
      <c r="C178" s="79">
        <f>VLOOKUP($A178,'Published Daily Data'!$B:$AN,MATCH(C$1,'Published Daily Data'!$B$1:$AN$1,0),TRUE)</f>
        <v>80357</v>
      </c>
      <c r="D178" s="79">
        <f>VLOOKUP($A178,'Published Daily Data'!$B:$AN,MATCH(D$1,'Published Daily Data'!$B$1:$AN$1,0),TRUE)</f>
        <v>99811</v>
      </c>
      <c r="E178" s="79">
        <f>VLOOKUP($A178,'Published Daily Data'!$B:$AN,MATCH(E$1,'Published Daily Data'!$B$1:$AN$1,0),TRUE)</f>
        <v>19454</v>
      </c>
      <c r="F178" s="79">
        <f>VLOOKUP($A178,'Published Daily Data'!$B:$AN,MATCH(F$1,'Published Daily Data'!$B$1:$AN$1,0),TRUE)</f>
        <v>76596</v>
      </c>
      <c r="G178" s="79">
        <f>VLOOKUP($A178,'Published Daily Data'!$B:$AN,MATCH(G$1,'Published Daily Data'!$B$1:$AN$1,0),TRUE)</f>
        <v>5314</v>
      </c>
      <c r="H178" s="79">
        <f>VLOOKUP($A178,'Published Daily Data'!$B:$AN,MATCH(H$1,'Published Daily Data'!$B$1:$AN$1,0),TRUE)</f>
        <v>0</v>
      </c>
      <c r="I178" s="79">
        <f>VLOOKUP($A178,'Published Daily Data'!$B:$AN,MATCH(I$1,'Published Daily Data'!$B$1:$AN$1,0),TRUE)</f>
        <v>0</v>
      </c>
      <c r="J178" s="79">
        <f>VLOOKUP($A178,'Published Daily Data'!$B:$AN,MATCH(J$1,'Published Daily Data'!$B$1:$AN$1,0),TRUE)</f>
        <v>11436</v>
      </c>
      <c r="K178" s="79">
        <f>VLOOKUP($A178,'Published Daily Data'!$B:$AN,MATCH(K$1,'Published Daily Data'!$B$1:$AN$1,0),TRUE)</f>
        <v>818</v>
      </c>
      <c r="L178" s="79">
        <f>VLOOKUP($A178,'Published Daily Data'!$B:$AN,MATCH(L$1,'Published Daily Data'!$B$1:$AN$1,0),TRUE)</f>
        <v>5647</v>
      </c>
      <c r="M178" s="79">
        <f>VLOOKUP($A178,'Published Daily Data'!$B:$AN,MATCH(M$1,'Published Daily Data'!$B$1:$AN$1,0),TRUE)</f>
        <v>0</v>
      </c>
      <c r="N178" s="79">
        <f>VLOOKUP($A178,'Published Daily Data'!$B:$AN,MATCH(N$1,'Published Daily Data'!$B$1:$AN$1,0),TRUE)</f>
        <v>0</v>
      </c>
      <c r="O178" s="79">
        <f>VLOOKUP($A178,'Published Daily Data'!$B:$AN,MATCH(O$1,'Published Daily Data'!$B$1:$AN$1,0),TRUE)</f>
        <v>2828</v>
      </c>
      <c r="P178" s="79">
        <f>VLOOKUP($A178,'Published Daily Data'!$B:$AN,MATCH(P$1,'Published Daily Data'!$B$1:$AN$1,0),TRUE)</f>
        <v>8207</v>
      </c>
      <c r="Q178" s="79">
        <f>VLOOKUP($A178,'Published Daily Data'!$B:$AN,MATCH(Q$1,'Published Daily Data'!$B$1:$AN$1,0),TRUE)</f>
        <v>4372</v>
      </c>
      <c r="R178" s="79">
        <f>VLOOKUP($A178,'Published Daily Data'!$B:$AN,MATCH(R$1,'Published Daily Data'!$B$1:$AN$1,0),TRUE)</f>
        <v>4880</v>
      </c>
      <c r="S178" s="79">
        <f>VLOOKUP($A178,'Published Daily Data'!$B:$AN,MATCH(S$1,'Published Daily Data'!$B$1:$AN$1,0),TRUE)</f>
        <v>-3069</v>
      </c>
      <c r="T178" s="79">
        <f>VLOOKUP($A178,'Published Daily Data'!$B:$AN,MATCH(T$1,'Published Daily Data'!$B$1:$AN$1,0),TRUE)</f>
        <v>2385</v>
      </c>
      <c r="U178" s="79">
        <f>VLOOKUP($A178,'Published Daily Data'!$B:$AN,MATCH(U$1,'Published Daily Data'!$B$1:$AN$1,0),TRUE)</f>
        <v>0</v>
      </c>
      <c r="V178" s="79">
        <f>VLOOKUP($A178,'Published Daily Data'!$B:$AN,MATCH(V$1,'Published Daily Data'!$B$1:$AN$1,0),TRUE)</f>
        <v>-149</v>
      </c>
      <c r="W178" s="89">
        <f>VLOOKUP($A178,'Published Daily Data'!$B:$AN,MATCH(W$1,'Published Daily Data'!$B$1:$AN$1,0),TRUE)</f>
        <v>78544.441971208464</v>
      </c>
      <c r="X178" s="89">
        <f>VLOOKUP($A178,'Published Daily Data'!$B:$AN,MATCH(X$1,'Published Daily Data'!$B$1:$AN$1,0),TRUE)</f>
        <v>2472.6858516860798</v>
      </c>
      <c r="Y178" s="89">
        <f>VLOOKUP($A178,'Published Daily Data'!$B:$AN,MATCH(Y$1,'Published Daily Data'!$B$1:$AN$1,0),TRUE)</f>
        <v>0</v>
      </c>
      <c r="Z178" s="89">
        <f>VLOOKUP($A178,'Published Daily Data'!$B:$AN,MATCH(Z$1,'Published Daily Data'!$B$1:$AN$1,0),TRUE)</f>
        <v>119.24025473359059</v>
      </c>
      <c r="AA178" s="89">
        <f>VLOOKUP($A178,'Published Daily Data'!$B:$BO,MATCH(AA$1,'Published Daily Data'!$B$1:$BO$1,0),TRUE)</f>
        <v>81136.368077628111</v>
      </c>
      <c r="AB178" s="89">
        <f>VLOOKUP($A178,'Published Daily Data'!$B:$AN,MATCH(AB$1,'Published Daily Data'!$B$1:$AN$1,0),TRUE)</f>
        <v>1822.2712145445532</v>
      </c>
      <c r="AC178" s="89">
        <f>-VLOOKUP($A178,'Published Daily Data'!$B:$AN,MATCH(AC$1,'Published Daily Data'!$B$1:$AN$1,0),TRUE)</f>
        <v>-18347.63663161391</v>
      </c>
      <c r="AD178" s="89">
        <f>VLOOKUP($A178,'Published Daily Data'!$B:$AN,MATCH(AD$1,'Published Daily Data'!$B$1:$AN$1,0),TRUE)</f>
        <v>64611.002660558777</v>
      </c>
      <c r="AE178" s="89">
        <f>VLOOKUP($A178,'Published Daily Data'!$B:$AN,MATCH(AE$1,'Published Daily Data'!$B$1:$AN$1,0),TRUE)</f>
        <v>99811</v>
      </c>
      <c r="AF178" s="89" t="e">
        <f>VLOOKUP($A178,'Published Daily Data'!$B:$AN,MATCH(AF$1,'Published Daily Data'!$B$1:$AN$1,0),TRUE)</f>
        <v>#N/A</v>
      </c>
      <c r="AG178" s="80">
        <f>VLOOKUP($A178,'Published Daily Data'!$B:$AN,MATCH(AG$1,'Published Daily Data'!$B$1:$AN$1,0),TRUE)</f>
        <v>1.7921357344511173</v>
      </c>
      <c r="AH178" s="80">
        <f>VLOOKUP($A178,'Published Daily Data'!$B:$AN,MATCH(AH$1,'Published Daily Data'!$B$1:$AN$1,0),TRUE)</f>
        <v>1.7726235260838645</v>
      </c>
      <c r="AI178" s="80"/>
      <c r="AM178" s="81"/>
      <c r="AN178" s="81"/>
      <c r="AO178" s="81"/>
      <c r="AP178" s="81"/>
      <c r="AQ178" s="81"/>
      <c r="AR178" s="81"/>
      <c r="AS178" s="81"/>
    </row>
    <row r="179" spans="1:45" x14ac:dyDescent="0.25">
      <c r="A179" s="88">
        <f t="shared" si="3"/>
        <v>44844</v>
      </c>
      <c r="B179" s="79">
        <f>VLOOKUP($A179,'Published Daily Data'!$B:$AN,MATCH(B$1,'Published Daily Data'!$B$1:$AN$1,0),TRUE)</f>
        <v>64387</v>
      </c>
      <c r="C179" s="79">
        <f>VLOOKUP($A179,'Published Daily Data'!$B:$AN,MATCH(C$1,'Published Daily Data'!$B$1:$AN$1,0),TRUE)</f>
        <v>83587</v>
      </c>
      <c r="D179" s="79">
        <f>VLOOKUP($A179,'Published Daily Data'!$B:$AN,MATCH(D$1,'Published Daily Data'!$B$1:$AN$1,0),TRUE)</f>
        <v>101299</v>
      </c>
      <c r="E179" s="79">
        <f>VLOOKUP($A179,'Published Daily Data'!$B:$AN,MATCH(E$1,'Published Daily Data'!$B$1:$AN$1,0),TRUE)</f>
        <v>17712</v>
      </c>
      <c r="F179" s="79">
        <f>VLOOKUP($A179,'Published Daily Data'!$B:$AN,MATCH(F$1,'Published Daily Data'!$B$1:$AN$1,0),TRUE)</f>
        <v>72082</v>
      </c>
      <c r="G179" s="79">
        <f>VLOOKUP($A179,'Published Daily Data'!$B:$AN,MATCH(G$1,'Published Daily Data'!$B$1:$AN$1,0),TRUE)</f>
        <v>5127</v>
      </c>
      <c r="H179" s="79">
        <f>VLOOKUP($A179,'Published Daily Data'!$B:$AN,MATCH(H$1,'Published Daily Data'!$B$1:$AN$1,0),TRUE)</f>
        <v>0</v>
      </c>
      <c r="I179" s="79">
        <f>VLOOKUP($A179,'Published Daily Data'!$B:$AN,MATCH(I$1,'Published Daily Data'!$B$1:$AN$1,0),TRUE)</f>
        <v>0</v>
      </c>
      <c r="J179" s="79">
        <f>VLOOKUP($A179,'Published Daily Data'!$B:$AN,MATCH(J$1,'Published Daily Data'!$B$1:$AN$1,0),TRUE)</f>
        <v>11444</v>
      </c>
      <c r="K179" s="79">
        <f>VLOOKUP($A179,'Published Daily Data'!$B:$AN,MATCH(K$1,'Published Daily Data'!$B$1:$AN$1,0),TRUE)</f>
        <v>756</v>
      </c>
      <c r="L179" s="79">
        <f>VLOOKUP($A179,'Published Daily Data'!$B:$AN,MATCH(L$1,'Published Daily Data'!$B$1:$AN$1,0),TRUE)</f>
        <v>11895</v>
      </c>
      <c r="M179" s="79">
        <f>VLOOKUP($A179,'Published Daily Data'!$B:$AN,MATCH(M$1,'Published Daily Data'!$B$1:$AN$1,0),TRUE)</f>
        <v>0</v>
      </c>
      <c r="N179" s="79">
        <f>VLOOKUP($A179,'Published Daily Data'!$B:$AN,MATCH(N$1,'Published Daily Data'!$B$1:$AN$1,0),TRUE)</f>
        <v>0</v>
      </c>
      <c r="O179" s="79">
        <f>VLOOKUP($A179,'Published Daily Data'!$B:$AN,MATCH(O$1,'Published Daily Data'!$B$1:$AN$1,0),TRUE)</f>
        <v>4678</v>
      </c>
      <c r="P179" s="79">
        <f>VLOOKUP($A179,'Published Daily Data'!$B:$AN,MATCH(P$1,'Published Daily Data'!$B$1:$AN$1,0),TRUE)</f>
        <v>6572</v>
      </c>
      <c r="Q179" s="79">
        <f>VLOOKUP($A179,'Published Daily Data'!$B:$AN,MATCH(Q$1,'Published Daily Data'!$B$1:$AN$1,0),TRUE)</f>
        <v>5235</v>
      </c>
      <c r="R179" s="79">
        <f>VLOOKUP($A179,'Published Daily Data'!$B:$AN,MATCH(R$1,'Published Daily Data'!$B$1:$AN$1,0),TRUE)</f>
        <v>2428</v>
      </c>
      <c r="S179" s="79">
        <f>VLOOKUP($A179,'Published Daily Data'!$B:$AN,MATCH(S$1,'Published Daily Data'!$B$1:$AN$1,0),TRUE)</f>
        <v>-3529</v>
      </c>
      <c r="T179" s="79">
        <f>VLOOKUP($A179,'Published Daily Data'!$B:$AN,MATCH(T$1,'Published Daily Data'!$B$1:$AN$1,0),TRUE)</f>
        <v>2777</v>
      </c>
      <c r="U179" s="79">
        <f>VLOOKUP($A179,'Published Daily Data'!$B:$AN,MATCH(U$1,'Published Daily Data'!$B$1:$AN$1,0),TRUE)</f>
        <v>0</v>
      </c>
      <c r="V179" s="79">
        <f>VLOOKUP($A179,'Published Daily Data'!$B:$AN,MATCH(V$1,'Published Daily Data'!$B$1:$AN$1,0),TRUE)</f>
        <v>-449</v>
      </c>
      <c r="W179" s="89">
        <f>VLOOKUP($A179,'Published Daily Data'!$B:$AN,MATCH(W$1,'Published Daily Data'!$B$1:$AN$1,0),TRUE)</f>
        <v>74052.254110401278</v>
      </c>
      <c r="X179" s="89">
        <f>VLOOKUP($A179,'Published Daily Data'!$B:$AN,MATCH(X$1,'Published Daily Data'!$B$1:$AN$1,0),TRUE)</f>
        <v>2391.4648301011325</v>
      </c>
      <c r="Y179" s="89">
        <f>VLOOKUP($A179,'Published Daily Data'!$B:$AN,MATCH(Y$1,'Published Daily Data'!$B$1:$AN$1,0),TRUE)</f>
        <v>0</v>
      </c>
      <c r="Z179" s="89">
        <f>VLOOKUP($A179,'Published Daily Data'!$B:$AN,MATCH(Z$1,'Published Daily Data'!$B$1:$AN$1,0),TRUE)</f>
        <v>160.49907478944556</v>
      </c>
      <c r="AA179" s="89">
        <f>VLOOKUP($A179,'Published Daily Data'!$B:$BO,MATCH(AA$1,'Published Daily Data'!$B$1:$BO$1,0),TRUE)</f>
        <v>76604.218015291859</v>
      </c>
      <c r="AB179" s="89">
        <f>VLOOKUP($A179,'Published Daily Data'!$B:$AN,MATCH(AB$1,'Published Daily Data'!$B$1:$AN$1,0),TRUE)</f>
        <v>1844.5153236957531</v>
      </c>
      <c r="AC179" s="89">
        <f>-VLOOKUP($A179,'Published Daily Data'!$B:$AN,MATCH(AC$1,'Published Daily Data'!$B$1:$AN$1,0),TRUE)</f>
        <v>-16222.038791729408</v>
      </c>
      <c r="AD179" s="89">
        <f>VLOOKUP($A179,'Published Daily Data'!$B:$AN,MATCH(AD$1,'Published Daily Data'!$B$1:$AN$1,0),TRUE)</f>
        <v>62226.694547258208</v>
      </c>
      <c r="AE179" s="89">
        <f>VLOOKUP($A179,'Published Daily Data'!$B:$AN,MATCH(AE$1,'Published Daily Data'!$B$1:$AN$1,0),TRUE)</f>
        <v>101304</v>
      </c>
      <c r="AF179" s="89" t="e">
        <f>VLOOKUP($A179,'Published Daily Data'!$B:$AN,MATCH(AF$1,'Published Daily Data'!$B$1:$AN$1,0),TRUE)</f>
        <v>#N/A</v>
      </c>
      <c r="AG179" s="80">
        <f>VLOOKUP($A179,'Published Daily Data'!$B:$AN,MATCH(AG$1,'Published Daily Data'!$B$1:$AN$1,0),TRUE)</f>
        <v>1.6670930182507377</v>
      </c>
      <c r="AH179" s="80">
        <f>VLOOKUP($A179,'Published Daily Data'!$B:$AN,MATCH(AH$1,'Published Daily Data'!$B$1:$AN$1,0),TRUE)</f>
        <v>1.6411404839311943</v>
      </c>
      <c r="AI179" s="80"/>
      <c r="AM179" s="81"/>
      <c r="AN179" s="81"/>
      <c r="AO179" s="81"/>
      <c r="AP179" s="81"/>
      <c r="AQ179" s="81"/>
      <c r="AR179" s="81"/>
      <c r="AS179" s="81"/>
    </row>
    <row r="180" spans="1:45" x14ac:dyDescent="0.25">
      <c r="A180" s="88">
        <f t="shared" si="3"/>
        <v>44845</v>
      </c>
      <c r="B180" s="79">
        <f>VLOOKUP($A180,'Published Daily Data'!$B:$AN,MATCH(B$1,'Published Daily Data'!$B$1:$AN$1,0),TRUE)</f>
        <v>67832</v>
      </c>
      <c r="C180" s="79">
        <f>VLOOKUP($A180,'Published Daily Data'!$B:$AN,MATCH(C$1,'Published Daily Data'!$B$1:$AN$1,0),TRUE)</f>
        <v>84098</v>
      </c>
      <c r="D180" s="79">
        <f>VLOOKUP($A180,'Published Daily Data'!$B:$AN,MATCH(D$1,'Published Daily Data'!$B$1:$AN$1,0),TRUE)</f>
        <v>104797</v>
      </c>
      <c r="E180" s="79">
        <f>VLOOKUP($A180,'Published Daily Data'!$B:$AN,MATCH(E$1,'Published Daily Data'!$B$1:$AN$1,0),TRUE)</f>
        <v>20699</v>
      </c>
      <c r="F180" s="79">
        <f>VLOOKUP($A180,'Published Daily Data'!$B:$AN,MATCH(F$1,'Published Daily Data'!$B$1:$AN$1,0),TRUE)</f>
        <v>67244</v>
      </c>
      <c r="G180" s="79">
        <f>VLOOKUP($A180,'Published Daily Data'!$B:$AN,MATCH(G$1,'Published Daily Data'!$B$1:$AN$1,0),TRUE)</f>
        <v>6473</v>
      </c>
      <c r="H180" s="79">
        <f>VLOOKUP($A180,'Published Daily Data'!$B:$AN,MATCH(H$1,'Published Daily Data'!$B$1:$AN$1,0),TRUE)</f>
        <v>0</v>
      </c>
      <c r="I180" s="79">
        <f>VLOOKUP($A180,'Published Daily Data'!$B:$AN,MATCH(I$1,'Published Daily Data'!$B$1:$AN$1,0),TRUE)</f>
        <v>0</v>
      </c>
      <c r="J180" s="79">
        <f>VLOOKUP($A180,'Published Daily Data'!$B:$AN,MATCH(J$1,'Published Daily Data'!$B$1:$AN$1,0),TRUE)</f>
        <v>11525</v>
      </c>
      <c r="K180" s="79">
        <f>VLOOKUP($A180,'Published Daily Data'!$B:$AN,MATCH(K$1,'Published Daily Data'!$B$1:$AN$1,0),TRUE)</f>
        <v>680</v>
      </c>
      <c r="L180" s="79">
        <f>VLOOKUP($A180,'Published Daily Data'!$B:$AN,MATCH(L$1,'Published Daily Data'!$B$1:$AN$1,0),TRUE)</f>
        <v>18877</v>
      </c>
      <c r="M180" s="79">
        <f>VLOOKUP($A180,'Published Daily Data'!$B:$AN,MATCH(M$1,'Published Daily Data'!$B$1:$AN$1,0),TRUE)</f>
        <v>0</v>
      </c>
      <c r="N180" s="79">
        <f>VLOOKUP($A180,'Published Daily Data'!$B:$AN,MATCH(N$1,'Published Daily Data'!$B$1:$AN$1,0),TRUE)</f>
        <v>0</v>
      </c>
      <c r="O180" s="79">
        <f>VLOOKUP($A180,'Published Daily Data'!$B:$AN,MATCH(O$1,'Published Daily Data'!$B$1:$AN$1,0),TRUE)</f>
        <v>3223</v>
      </c>
      <c r="P180" s="79">
        <f>VLOOKUP($A180,'Published Daily Data'!$B:$AN,MATCH(P$1,'Published Daily Data'!$B$1:$AN$1,0),TRUE)</f>
        <v>10989</v>
      </c>
      <c r="Q180" s="79">
        <f>VLOOKUP($A180,'Published Daily Data'!$B:$AN,MATCH(Q$1,'Published Daily Data'!$B$1:$AN$1,0),TRUE)</f>
        <v>7014</v>
      </c>
      <c r="R180" s="79">
        <f>VLOOKUP($A180,'Published Daily Data'!$B:$AN,MATCH(R$1,'Published Daily Data'!$B$1:$AN$1,0),TRUE)</f>
        <v>330</v>
      </c>
      <c r="S180" s="79">
        <f>VLOOKUP($A180,'Published Daily Data'!$B:$AN,MATCH(S$1,'Published Daily Data'!$B$1:$AN$1,0),TRUE)</f>
        <v>-4240</v>
      </c>
      <c r="T180" s="79">
        <f>VLOOKUP($A180,'Published Daily Data'!$B:$AN,MATCH(T$1,'Published Daily Data'!$B$1:$AN$1,0),TRUE)</f>
        <v>4311</v>
      </c>
      <c r="U180" s="79">
        <f>VLOOKUP($A180,'Published Daily Data'!$B:$AN,MATCH(U$1,'Published Daily Data'!$B$1:$AN$1,0),TRUE)</f>
        <v>0</v>
      </c>
      <c r="V180" s="79">
        <f>VLOOKUP($A180,'Published Daily Data'!$B:$AN,MATCH(V$1,'Published Daily Data'!$B$1:$AN$1,0),TRUE)</f>
        <v>-928</v>
      </c>
      <c r="W180" s="89">
        <f>VLOOKUP($A180,'Published Daily Data'!$B:$AN,MATCH(W$1,'Published Daily Data'!$B$1:$AN$1,0),TRUE)</f>
        <v>69282.628929942672</v>
      </c>
      <c r="X180" s="89">
        <f>VLOOKUP($A180,'Published Daily Data'!$B:$AN,MATCH(X$1,'Published Daily Data'!$B$1:$AN$1,0),TRUE)</f>
        <v>3035.6172094428812</v>
      </c>
      <c r="Y180" s="89">
        <f>VLOOKUP($A180,'Published Daily Data'!$B:$AN,MATCH(Y$1,'Published Daily Data'!$B$1:$AN$1,0),TRUE)</f>
        <v>0</v>
      </c>
      <c r="Z180" s="89">
        <f>VLOOKUP($A180,'Published Daily Data'!$B:$AN,MATCH(Z$1,'Published Daily Data'!$B$1:$AN$1,0),TRUE)</f>
        <v>207.04014287634564</v>
      </c>
      <c r="AA180" s="89">
        <f>VLOOKUP($A180,'Published Daily Data'!$B:$BO,MATCH(AA$1,'Published Daily Data'!$B$1:$BO$1,0),TRUE)</f>
        <v>72525.286282261892</v>
      </c>
      <c r="AB180" s="89">
        <f>VLOOKUP($A180,'Published Daily Data'!$B:$AN,MATCH(AB$1,'Published Daily Data'!$B$1:$AN$1,0),TRUE)</f>
        <v>1574.8871744460516</v>
      </c>
      <c r="AC180" s="89">
        <f>-VLOOKUP($A180,'Published Daily Data'!$B:$AN,MATCH(AC$1,'Published Daily Data'!$B$1:$AN$1,0),TRUE)</f>
        <v>-17788.8346443181</v>
      </c>
      <c r="AD180" s="89">
        <f>VLOOKUP($A180,'Published Daily Data'!$B:$AN,MATCH(AD$1,'Published Daily Data'!$B$1:$AN$1,0),TRUE)</f>
        <v>56311.33881238984</v>
      </c>
      <c r="AE180" s="89">
        <f>VLOOKUP($A180,'Published Daily Data'!$B:$AN,MATCH(AE$1,'Published Daily Data'!$B$1:$AN$1,0),TRUE)</f>
        <v>104799</v>
      </c>
      <c r="AF180" s="89" t="e">
        <f>VLOOKUP($A180,'Published Daily Data'!$B:$AN,MATCH(AF$1,'Published Daily Data'!$B$1:$AN$1,0),TRUE)</f>
        <v>#N/A</v>
      </c>
      <c r="AG180" s="80">
        <f>VLOOKUP($A180,'Published Daily Data'!$B:$AN,MATCH(AG$1,'Published Daily Data'!$B$1:$AN$1,0),TRUE)</f>
        <v>1.5256891443964178</v>
      </c>
      <c r="AH180" s="80">
        <f>VLOOKUP($A180,'Published Daily Data'!$B:$AN,MATCH(AH$1,'Published Daily Data'!$B$1:$AN$1,0),TRUE)</f>
        <v>1.476160568044838</v>
      </c>
      <c r="AI180" s="80"/>
      <c r="AM180" s="81"/>
      <c r="AN180" s="81"/>
      <c r="AO180" s="81"/>
      <c r="AP180" s="81"/>
      <c r="AQ180" s="81"/>
      <c r="AR180" s="81"/>
      <c r="AS180" s="81"/>
    </row>
    <row r="181" spans="1:45" x14ac:dyDescent="0.25">
      <c r="A181" s="88">
        <f t="shared" si="3"/>
        <v>44846</v>
      </c>
      <c r="B181" s="79">
        <f>VLOOKUP($A181,'Published Daily Data'!$B:$AN,MATCH(B$1,'Published Daily Data'!$B$1:$AN$1,0),TRUE)</f>
        <v>67088</v>
      </c>
      <c r="C181" s="79">
        <f>VLOOKUP($A181,'Published Daily Data'!$B:$AN,MATCH(C$1,'Published Daily Data'!$B$1:$AN$1,0),TRUE)</f>
        <v>83564</v>
      </c>
      <c r="D181" s="79">
        <f>VLOOKUP($A181,'Published Daily Data'!$B:$AN,MATCH(D$1,'Published Daily Data'!$B$1:$AN$1,0),TRUE)</f>
        <v>107945</v>
      </c>
      <c r="E181" s="79">
        <f>VLOOKUP($A181,'Published Daily Data'!$B:$AN,MATCH(E$1,'Published Daily Data'!$B$1:$AN$1,0),TRUE)</f>
        <v>24381</v>
      </c>
      <c r="F181" s="79">
        <f>VLOOKUP($A181,'Published Daily Data'!$B:$AN,MATCH(F$1,'Published Daily Data'!$B$1:$AN$1,0),TRUE)</f>
        <v>73957</v>
      </c>
      <c r="G181" s="79">
        <f>VLOOKUP($A181,'Published Daily Data'!$B:$AN,MATCH(G$1,'Published Daily Data'!$B$1:$AN$1,0),TRUE)</f>
        <v>8059</v>
      </c>
      <c r="H181" s="79">
        <f>VLOOKUP($A181,'Published Daily Data'!$B:$AN,MATCH(H$1,'Published Daily Data'!$B$1:$AN$1,0),TRUE)</f>
        <v>0</v>
      </c>
      <c r="I181" s="79">
        <f>VLOOKUP($A181,'Published Daily Data'!$B:$AN,MATCH(I$1,'Published Daily Data'!$B$1:$AN$1,0),TRUE)</f>
        <v>0</v>
      </c>
      <c r="J181" s="79">
        <f>VLOOKUP($A181,'Published Daily Data'!$B:$AN,MATCH(J$1,'Published Daily Data'!$B$1:$AN$1,0),TRUE)</f>
        <v>11605</v>
      </c>
      <c r="K181" s="79">
        <f>VLOOKUP($A181,'Published Daily Data'!$B:$AN,MATCH(K$1,'Published Daily Data'!$B$1:$AN$1,0),TRUE)</f>
        <v>806</v>
      </c>
      <c r="L181" s="79">
        <f>VLOOKUP($A181,'Published Daily Data'!$B:$AN,MATCH(L$1,'Published Daily Data'!$B$1:$AN$1,0),TRUE)</f>
        <v>13517</v>
      </c>
      <c r="M181" s="79">
        <f>VLOOKUP($A181,'Published Daily Data'!$B:$AN,MATCH(M$1,'Published Daily Data'!$B$1:$AN$1,0),TRUE)</f>
        <v>0</v>
      </c>
      <c r="N181" s="79">
        <f>VLOOKUP($A181,'Published Daily Data'!$B:$AN,MATCH(N$1,'Published Daily Data'!$B$1:$AN$1,0),TRUE)</f>
        <v>0</v>
      </c>
      <c r="O181" s="79">
        <f>VLOOKUP($A181,'Published Daily Data'!$B:$AN,MATCH(O$1,'Published Daily Data'!$B$1:$AN$1,0),TRUE)</f>
        <v>2795</v>
      </c>
      <c r="P181" s="79">
        <f>VLOOKUP($A181,'Published Daily Data'!$B:$AN,MATCH(P$1,'Published Daily Data'!$B$1:$AN$1,0),TRUE)</f>
        <v>10604</v>
      </c>
      <c r="Q181" s="79">
        <f>VLOOKUP($A181,'Published Daily Data'!$B:$AN,MATCH(Q$1,'Published Daily Data'!$B$1:$AN$1,0),TRUE)</f>
        <v>6098</v>
      </c>
      <c r="R181" s="79">
        <f>VLOOKUP($A181,'Published Daily Data'!$B:$AN,MATCH(R$1,'Published Daily Data'!$B$1:$AN$1,0),TRUE)</f>
        <v>4860</v>
      </c>
      <c r="S181" s="79">
        <f>VLOOKUP($A181,'Published Daily Data'!$B:$AN,MATCH(S$1,'Published Daily Data'!$B$1:$AN$1,0),TRUE)</f>
        <v>-2892</v>
      </c>
      <c r="T181" s="79">
        <f>VLOOKUP($A181,'Published Daily Data'!$B:$AN,MATCH(T$1,'Published Daily Data'!$B$1:$AN$1,0),TRUE)</f>
        <v>3654</v>
      </c>
      <c r="U181" s="79">
        <f>VLOOKUP($A181,'Published Daily Data'!$B:$AN,MATCH(U$1,'Published Daily Data'!$B$1:$AN$1,0),TRUE)</f>
        <v>0</v>
      </c>
      <c r="V181" s="79">
        <f>VLOOKUP($A181,'Published Daily Data'!$B:$AN,MATCH(V$1,'Published Daily Data'!$B$1:$AN$1,0),TRUE)</f>
        <v>-738</v>
      </c>
      <c r="W181" s="89">
        <f>VLOOKUP($A181,'Published Daily Data'!$B:$AN,MATCH(W$1,'Published Daily Data'!$B$1:$AN$1,0),TRUE)</f>
        <v>76130.128574258168</v>
      </c>
      <c r="X181" s="89">
        <f>VLOOKUP($A181,'Published Daily Data'!$B:$AN,MATCH(X$1,'Published Daily Data'!$B$1:$AN$1,0),TRUE)</f>
        <v>3762.2587580723575</v>
      </c>
      <c r="Y181" s="89">
        <f>VLOOKUP($A181,'Published Daily Data'!$B:$AN,MATCH(Y$1,'Published Daily Data'!$B$1:$AN$1,0),TRUE)</f>
        <v>0</v>
      </c>
      <c r="Z181" s="89">
        <f>VLOOKUP($A181,'Published Daily Data'!$B:$AN,MATCH(Z$1,'Published Daily Data'!$B$1:$AN$1,0),TRUE)</f>
        <v>172.70886122186121</v>
      </c>
      <c r="AA181" s="89">
        <f>VLOOKUP($A181,'Published Daily Data'!$B:$BO,MATCH(AA$1,'Published Daily Data'!$B$1:$BO$1,0),TRUE)</f>
        <v>80065.096193552381</v>
      </c>
      <c r="AB181" s="89">
        <f>VLOOKUP($A181,'Published Daily Data'!$B:$AN,MATCH(AB$1,'Published Daily Data'!$B$1:$AN$1,0),TRUE)</f>
        <v>1194.3269282952967</v>
      </c>
      <c r="AC181" s="89">
        <f>-VLOOKUP($A181,'Published Daily Data'!$B:$AN,MATCH(AC$1,'Published Daily Data'!$B$1:$AN$1,0),TRUE)</f>
        <v>-20536.263516617822</v>
      </c>
      <c r="AD181" s="89">
        <f>VLOOKUP($A181,'Published Daily Data'!$B:$AN,MATCH(AD$1,'Published Daily Data'!$B$1:$AN$1,0),TRUE)</f>
        <v>60723.159605229877</v>
      </c>
      <c r="AE181" s="89">
        <f>VLOOKUP($A181,'Published Daily Data'!$B:$AN,MATCH(AE$1,'Published Daily Data'!$B$1:$AN$1,0),TRUE)</f>
        <v>107944</v>
      </c>
      <c r="AF181" s="89" t="e">
        <f>VLOOKUP($A181,'Published Daily Data'!$B:$AN,MATCH(AF$1,'Published Daily Data'!$B$1:$AN$1,0),TRUE)</f>
        <v>#N/A</v>
      </c>
      <c r="AG181" s="80">
        <f>VLOOKUP($A181,'Published Daily Data'!$B:$AN,MATCH(AG$1,'Published Daily Data'!$B$1:$AN$1,0),TRUE)</f>
        <v>1.6352285663884001</v>
      </c>
      <c r="AH181" s="80">
        <f>VLOOKUP($A181,'Published Daily Data'!$B:$AN,MATCH(AH$1,'Published Daily Data'!$B$1:$AN$1,0),TRUE)</f>
        <v>1.6020426759317148</v>
      </c>
      <c r="AI181" s="80"/>
      <c r="AM181" s="81"/>
      <c r="AN181" s="81"/>
      <c r="AO181" s="81"/>
      <c r="AP181" s="81"/>
      <c r="AQ181" s="81"/>
      <c r="AR181" s="81"/>
      <c r="AS181" s="81"/>
    </row>
    <row r="182" spans="1:45" x14ac:dyDescent="0.25">
      <c r="A182" s="88">
        <f t="shared" si="3"/>
        <v>44847</v>
      </c>
      <c r="B182" s="79">
        <f>VLOOKUP($A182,'Published Daily Data'!$B:$AN,MATCH(B$1,'Published Daily Data'!$B$1:$AN$1,0),TRUE)</f>
        <v>66743</v>
      </c>
      <c r="C182" s="79">
        <f>VLOOKUP($A182,'Published Daily Data'!$B:$AN,MATCH(C$1,'Published Daily Data'!$B$1:$AN$1,0),TRUE)</f>
        <v>84360</v>
      </c>
      <c r="D182" s="79">
        <f>VLOOKUP($A182,'Published Daily Data'!$B:$AN,MATCH(D$1,'Published Daily Data'!$B$1:$AN$1,0),TRUE)</f>
        <v>115876</v>
      </c>
      <c r="E182" s="79">
        <f>VLOOKUP($A182,'Published Daily Data'!$B:$AN,MATCH(E$1,'Published Daily Data'!$B$1:$AN$1,0),TRUE)</f>
        <v>31516</v>
      </c>
      <c r="F182" s="79">
        <f>VLOOKUP($A182,'Published Daily Data'!$B:$AN,MATCH(F$1,'Published Daily Data'!$B$1:$AN$1,0),TRUE)</f>
        <v>77324</v>
      </c>
      <c r="G182" s="79">
        <f>VLOOKUP($A182,'Published Daily Data'!$B:$AN,MATCH(G$1,'Published Daily Data'!$B$1:$AN$1,0),TRUE)</f>
        <v>7159</v>
      </c>
      <c r="H182" s="79">
        <f>VLOOKUP($A182,'Published Daily Data'!$B:$AN,MATCH(H$1,'Published Daily Data'!$B$1:$AN$1,0),TRUE)</f>
        <v>0</v>
      </c>
      <c r="I182" s="79">
        <f>VLOOKUP($A182,'Published Daily Data'!$B:$AN,MATCH(I$1,'Published Daily Data'!$B$1:$AN$1,0),TRUE)</f>
        <v>0</v>
      </c>
      <c r="J182" s="79">
        <f>VLOOKUP($A182,'Published Daily Data'!$B:$AN,MATCH(J$1,'Published Daily Data'!$B$1:$AN$1,0),TRUE)</f>
        <v>11524</v>
      </c>
      <c r="K182" s="79">
        <f>VLOOKUP($A182,'Published Daily Data'!$B:$AN,MATCH(K$1,'Published Daily Data'!$B$1:$AN$1,0),TRUE)</f>
        <v>759</v>
      </c>
      <c r="L182" s="79">
        <f>VLOOKUP($A182,'Published Daily Data'!$B:$AN,MATCH(L$1,'Published Daily Data'!$B$1:$AN$1,0),TRUE)</f>
        <v>19115</v>
      </c>
      <c r="M182" s="79">
        <f>VLOOKUP($A182,'Published Daily Data'!$B:$AN,MATCH(M$1,'Published Daily Data'!$B$1:$AN$1,0),TRUE)</f>
        <v>0</v>
      </c>
      <c r="N182" s="79">
        <f>VLOOKUP($A182,'Published Daily Data'!$B:$AN,MATCH(N$1,'Published Daily Data'!$B$1:$AN$1,0),TRUE)</f>
        <v>0</v>
      </c>
      <c r="O182" s="79">
        <f>VLOOKUP($A182,'Published Daily Data'!$B:$AN,MATCH(O$1,'Published Daily Data'!$B$1:$AN$1,0),TRUE)</f>
        <v>1730</v>
      </c>
      <c r="P182" s="79">
        <f>VLOOKUP($A182,'Published Daily Data'!$B:$AN,MATCH(P$1,'Published Daily Data'!$B$1:$AN$1,0),TRUE)</f>
        <v>16167</v>
      </c>
      <c r="Q182" s="79">
        <f>VLOOKUP($A182,'Published Daily Data'!$B:$AN,MATCH(Q$1,'Published Daily Data'!$B$1:$AN$1,0),TRUE)</f>
        <v>5310</v>
      </c>
      <c r="R182" s="79">
        <f>VLOOKUP($A182,'Published Daily Data'!$B:$AN,MATCH(R$1,'Published Daily Data'!$B$1:$AN$1,0),TRUE)</f>
        <v>10198</v>
      </c>
      <c r="S182" s="79">
        <f>VLOOKUP($A182,'Published Daily Data'!$B:$AN,MATCH(S$1,'Published Daily Data'!$B$1:$AN$1,0),TRUE)</f>
        <v>-4074</v>
      </c>
      <c r="T182" s="79">
        <f>VLOOKUP($A182,'Published Daily Data'!$B:$AN,MATCH(T$1,'Published Daily Data'!$B$1:$AN$1,0),TRUE)</f>
        <v>3830</v>
      </c>
      <c r="U182" s="79">
        <f>VLOOKUP($A182,'Published Daily Data'!$B:$AN,MATCH(U$1,'Published Daily Data'!$B$1:$AN$1,0),TRUE)</f>
        <v>0</v>
      </c>
      <c r="V182" s="79">
        <f>VLOOKUP($A182,'Published Daily Data'!$B:$AN,MATCH(V$1,'Published Daily Data'!$B$1:$AN$1,0),TRUE)</f>
        <v>-1645</v>
      </c>
      <c r="W182" s="89">
        <f>VLOOKUP($A182,'Published Daily Data'!$B:$AN,MATCH(W$1,'Published Daily Data'!$B$1:$AN$1,0),TRUE)</f>
        <v>79552.877440497032</v>
      </c>
      <c r="X182" s="89">
        <f>VLOOKUP($A182,'Published Daily Data'!$B:$AN,MATCH(X$1,'Published Daily Data'!$B$1:$AN$1,0),TRUE)</f>
        <v>3340.6649940620869</v>
      </c>
      <c r="Y182" s="89">
        <f>VLOOKUP($A182,'Published Daily Data'!$B:$AN,MATCH(Y$1,'Published Daily Data'!$B$1:$AN$1,0),TRUE)</f>
        <v>0</v>
      </c>
      <c r="Z182" s="89">
        <f>VLOOKUP($A182,'Published Daily Data'!$B:$AN,MATCH(Z$1,'Published Daily Data'!$B$1:$AN$1,0),TRUE)</f>
        <v>209.14504877522367</v>
      </c>
      <c r="AA182" s="89">
        <f>VLOOKUP($A182,'Published Daily Data'!$B:$BO,MATCH(AA$1,'Published Daily Data'!$B$1:$BO$1,0),TRUE)</f>
        <v>83102.687483334332</v>
      </c>
      <c r="AB182" s="89">
        <f>VLOOKUP($A182,'Published Daily Data'!$B:$AN,MATCH(AB$1,'Published Daily Data'!$B$1:$AN$1,0),TRUE)</f>
        <v>2275.7254064691515</v>
      </c>
      <c r="AC182" s="89">
        <f>-VLOOKUP($A182,'Published Daily Data'!$B:$AN,MATCH(AC$1,'Published Daily Data'!$B$1:$AN$1,0),TRUE)</f>
        <v>-26285.058791348783</v>
      </c>
      <c r="AD182" s="89">
        <f>VLOOKUP($A182,'Published Daily Data'!$B:$AN,MATCH(AD$1,'Published Daily Data'!$B$1:$AN$1,0),TRUE)</f>
        <v>59093.354098454678</v>
      </c>
      <c r="AE182" s="89">
        <f>VLOOKUP($A182,'Published Daily Data'!$B:$AN,MATCH(AE$1,'Published Daily Data'!$B$1:$AN$1,0),TRUE)</f>
        <v>115881</v>
      </c>
      <c r="AF182" s="89" t="e">
        <f>VLOOKUP($A182,'Published Daily Data'!$B:$AN,MATCH(AF$1,'Published Daily Data'!$B$1:$AN$1,0),TRUE)</f>
        <v>#N/A</v>
      </c>
      <c r="AG182" s="80">
        <f>VLOOKUP($A182,'Published Daily Data'!$B:$AN,MATCH(AG$1,'Published Daily Data'!$B$1:$AN$1,0),TRUE)</f>
        <v>1.5810171372313713</v>
      </c>
      <c r="AH182" s="80">
        <f>VLOOKUP($A182,'Published Daily Data'!$B:$AN,MATCH(AH$1,'Published Daily Data'!$B$1:$AN$1,0),TRUE)</f>
        <v>1.5442232005278866</v>
      </c>
      <c r="AI182" s="80"/>
      <c r="AM182" s="81"/>
      <c r="AN182" s="81"/>
      <c r="AO182" s="81"/>
      <c r="AP182" s="81"/>
      <c r="AQ182" s="81"/>
      <c r="AR182" s="81"/>
      <c r="AS182" s="81"/>
    </row>
    <row r="183" spans="1:45" x14ac:dyDescent="0.25">
      <c r="A183" s="88">
        <f t="shared" si="3"/>
        <v>44848</v>
      </c>
      <c r="B183" s="79">
        <f>VLOOKUP($A183,'Published Daily Data'!$B:$AN,MATCH(B$1,'Published Daily Data'!$B$1:$AN$1,0),TRUE)</f>
        <v>66498</v>
      </c>
      <c r="C183" s="79">
        <f>VLOOKUP($A183,'Published Daily Data'!$B:$AN,MATCH(C$1,'Published Daily Data'!$B$1:$AN$1,0),TRUE)</f>
        <v>83847</v>
      </c>
      <c r="D183" s="79">
        <f>VLOOKUP($A183,'Published Daily Data'!$B:$AN,MATCH(D$1,'Published Daily Data'!$B$1:$AN$1,0),TRUE)</f>
        <v>116914</v>
      </c>
      <c r="E183" s="79">
        <f>VLOOKUP($A183,'Published Daily Data'!$B:$AN,MATCH(E$1,'Published Daily Data'!$B$1:$AN$1,0),TRUE)</f>
        <v>33067</v>
      </c>
      <c r="F183" s="79">
        <f>VLOOKUP($A183,'Published Daily Data'!$B:$AN,MATCH(F$1,'Published Daily Data'!$B$1:$AN$1,0),TRUE)</f>
        <v>80206</v>
      </c>
      <c r="G183" s="79">
        <f>VLOOKUP($A183,'Published Daily Data'!$B:$AN,MATCH(G$1,'Published Daily Data'!$B$1:$AN$1,0),TRUE)</f>
        <v>7867</v>
      </c>
      <c r="H183" s="79">
        <f>VLOOKUP($A183,'Published Daily Data'!$B:$AN,MATCH(H$1,'Published Daily Data'!$B$1:$AN$1,0),TRUE)</f>
        <v>0</v>
      </c>
      <c r="I183" s="79">
        <f>VLOOKUP($A183,'Published Daily Data'!$B:$AN,MATCH(I$1,'Published Daily Data'!$B$1:$AN$1,0),TRUE)</f>
        <v>0</v>
      </c>
      <c r="J183" s="79">
        <f>VLOOKUP($A183,'Published Daily Data'!$B:$AN,MATCH(J$1,'Published Daily Data'!$B$1:$AN$1,0),TRUE)</f>
        <v>11580</v>
      </c>
      <c r="K183" s="79">
        <f>VLOOKUP($A183,'Published Daily Data'!$B:$AN,MATCH(K$1,'Published Daily Data'!$B$1:$AN$1,0),TRUE)</f>
        <v>1280</v>
      </c>
      <c r="L183" s="79">
        <f>VLOOKUP($A183,'Published Daily Data'!$B:$AN,MATCH(L$1,'Published Daily Data'!$B$1:$AN$1,0),TRUE)</f>
        <v>15984</v>
      </c>
      <c r="M183" s="79">
        <f>VLOOKUP($A183,'Published Daily Data'!$B:$AN,MATCH(M$1,'Published Daily Data'!$B$1:$AN$1,0),TRUE)</f>
        <v>0</v>
      </c>
      <c r="N183" s="79">
        <f>VLOOKUP($A183,'Published Daily Data'!$B:$AN,MATCH(N$1,'Published Daily Data'!$B$1:$AN$1,0),TRUE)</f>
        <v>0</v>
      </c>
      <c r="O183" s="79">
        <f>VLOOKUP($A183,'Published Daily Data'!$B:$AN,MATCH(O$1,'Published Daily Data'!$B$1:$AN$1,0),TRUE)</f>
        <v>543</v>
      </c>
      <c r="P183" s="79">
        <f>VLOOKUP($A183,'Published Daily Data'!$B:$AN,MATCH(P$1,'Published Daily Data'!$B$1:$AN$1,0),TRUE)</f>
        <v>16970</v>
      </c>
      <c r="Q183" s="79">
        <f>VLOOKUP($A183,'Published Daily Data'!$B:$AN,MATCH(Q$1,'Published Daily Data'!$B$1:$AN$1,0),TRUE)</f>
        <v>5828</v>
      </c>
      <c r="R183" s="79">
        <f>VLOOKUP($A183,'Published Daily Data'!$B:$AN,MATCH(R$1,'Published Daily Data'!$B$1:$AN$1,0),TRUE)</f>
        <v>11322</v>
      </c>
      <c r="S183" s="79">
        <f>VLOOKUP($A183,'Published Daily Data'!$B:$AN,MATCH(S$1,'Published Daily Data'!$B$1:$AN$1,0),TRUE)</f>
        <v>-4445</v>
      </c>
      <c r="T183" s="79">
        <f>VLOOKUP($A183,'Published Daily Data'!$B:$AN,MATCH(T$1,'Published Daily Data'!$B$1:$AN$1,0),TRUE)</f>
        <v>4464</v>
      </c>
      <c r="U183" s="79">
        <f>VLOOKUP($A183,'Published Daily Data'!$B:$AN,MATCH(U$1,'Published Daily Data'!$B$1:$AN$1,0),TRUE)</f>
        <v>0</v>
      </c>
      <c r="V183" s="79">
        <f>VLOOKUP($A183,'Published Daily Data'!$B:$AN,MATCH(V$1,'Published Daily Data'!$B$1:$AN$1,0),TRUE)</f>
        <v>-1615</v>
      </c>
      <c r="W183" s="89">
        <f>VLOOKUP($A183,'Published Daily Data'!$B:$AN,MATCH(W$1,'Published Daily Data'!$B$1:$AN$1,0),TRUE)</f>
        <v>82484.906065158051</v>
      </c>
      <c r="X183" s="89">
        <f>VLOOKUP($A183,'Published Daily Data'!$B:$AN,MATCH(X$1,'Published Daily Data'!$B$1:$AN$1,0),TRUE)</f>
        <v>3678.089547905739</v>
      </c>
      <c r="Y183" s="89">
        <f>VLOOKUP($A183,'Published Daily Data'!$B:$AN,MATCH(Y$1,'Published Daily Data'!$B$1:$AN$1,0),TRUE)</f>
        <v>0</v>
      </c>
      <c r="Z183" s="89">
        <f>VLOOKUP($A183,'Published Daily Data'!$B:$AN,MATCH(Z$1,'Published Daily Data'!$B$1:$AN$1,0),TRUE)</f>
        <v>192.13261312416563</v>
      </c>
      <c r="AA183" s="89">
        <f>VLOOKUP($A183,'Published Daily Data'!$B:$BO,MATCH(AA$1,'Published Daily Data'!$B$1:$BO$1,0),TRUE)</f>
        <v>86355.128226187953</v>
      </c>
      <c r="AB183" s="89">
        <f>VLOOKUP($A183,'Published Daily Data'!$B:$AN,MATCH(AB$1,'Published Daily Data'!$B$1:$AN$1,0),TRUE)</f>
        <v>2139.7081999282518</v>
      </c>
      <c r="AC183" s="89">
        <f>-VLOOKUP($A183,'Published Daily Data'!$B:$AN,MATCH(AC$1,'Published Daily Data'!$B$1:$AN$1,0),TRUE)</f>
        <v>-28208.201983440467</v>
      </c>
      <c r="AD183" s="89">
        <f>VLOOKUP($A183,'Published Daily Data'!$B:$AN,MATCH(AD$1,'Published Daily Data'!$B$1:$AN$1,0),TRUE)</f>
        <v>60286.634442675713</v>
      </c>
      <c r="AE183" s="89">
        <f>VLOOKUP($A183,'Published Daily Data'!$B:$AN,MATCH(AE$1,'Published Daily Data'!$B$1:$AN$1,0),TRUE)</f>
        <v>116917</v>
      </c>
      <c r="AF183" s="89" t="e">
        <f>VLOOKUP($A183,'Published Daily Data'!$B:$AN,MATCH(AF$1,'Published Daily Data'!$B$1:$AN$1,0),TRUE)</f>
        <v>#N/A</v>
      </c>
      <c r="AG183" s="80">
        <f>VLOOKUP($A183,'Published Daily Data'!$B:$AN,MATCH(AG$1,'Published Daily Data'!$B$1:$AN$1,0),TRUE)</f>
        <v>1.628336707151385</v>
      </c>
      <c r="AH183" s="80">
        <f>VLOOKUP($A183,'Published Daily Data'!$B:$AN,MATCH(AH$1,'Published Daily Data'!$B$1:$AN$1,0),TRUE)</f>
        <v>1.585081932319758</v>
      </c>
      <c r="AI183" s="80"/>
      <c r="AM183" s="81"/>
      <c r="AN183" s="81"/>
      <c r="AO183" s="81"/>
      <c r="AP183" s="81"/>
      <c r="AQ183" s="81"/>
      <c r="AR183" s="81"/>
      <c r="AS183" s="81"/>
    </row>
    <row r="184" spans="1:45" x14ac:dyDescent="0.25">
      <c r="A184" s="88">
        <f t="shared" si="3"/>
        <v>44849</v>
      </c>
      <c r="B184" s="79">
        <f>VLOOKUP($A184,'Published Daily Data'!$B:$AN,MATCH(B$1,'Published Daily Data'!$B$1:$AN$1,0),TRUE)</f>
        <v>64508</v>
      </c>
      <c r="C184" s="79">
        <f>VLOOKUP($A184,'Published Daily Data'!$B:$AN,MATCH(C$1,'Published Daily Data'!$B$1:$AN$1,0),TRUE)</f>
        <v>80742</v>
      </c>
      <c r="D184" s="79">
        <f>VLOOKUP($A184,'Published Daily Data'!$B:$AN,MATCH(D$1,'Published Daily Data'!$B$1:$AN$1,0),TRUE)</f>
        <v>112980</v>
      </c>
      <c r="E184" s="79">
        <f>VLOOKUP($A184,'Published Daily Data'!$B:$AN,MATCH(E$1,'Published Daily Data'!$B$1:$AN$1,0),TRUE)</f>
        <v>32238</v>
      </c>
      <c r="F184" s="79">
        <f>VLOOKUP($A184,'Published Daily Data'!$B:$AN,MATCH(F$1,'Published Daily Data'!$B$1:$AN$1,0),TRUE)</f>
        <v>78408</v>
      </c>
      <c r="G184" s="79">
        <f>VLOOKUP($A184,'Published Daily Data'!$B:$AN,MATCH(G$1,'Published Daily Data'!$B$1:$AN$1,0),TRUE)</f>
        <v>7123</v>
      </c>
      <c r="H184" s="79">
        <f>VLOOKUP($A184,'Published Daily Data'!$B:$AN,MATCH(H$1,'Published Daily Data'!$B$1:$AN$1,0),TRUE)</f>
        <v>0</v>
      </c>
      <c r="I184" s="79">
        <f>VLOOKUP($A184,'Published Daily Data'!$B:$AN,MATCH(I$1,'Published Daily Data'!$B$1:$AN$1,0),TRUE)</f>
        <v>0</v>
      </c>
      <c r="J184" s="79">
        <f>VLOOKUP($A184,'Published Daily Data'!$B:$AN,MATCH(J$1,'Published Daily Data'!$B$1:$AN$1,0),TRUE)</f>
        <v>11569</v>
      </c>
      <c r="K184" s="79">
        <f>VLOOKUP($A184,'Published Daily Data'!$B:$AN,MATCH(K$1,'Published Daily Data'!$B$1:$AN$1,0),TRUE)</f>
        <v>1263</v>
      </c>
      <c r="L184" s="79">
        <f>VLOOKUP($A184,'Published Daily Data'!$B:$AN,MATCH(L$1,'Published Daily Data'!$B$1:$AN$1,0),TRUE)</f>
        <v>14616</v>
      </c>
      <c r="M184" s="79">
        <f>VLOOKUP($A184,'Published Daily Data'!$B:$AN,MATCH(M$1,'Published Daily Data'!$B$1:$AN$1,0),TRUE)</f>
        <v>0</v>
      </c>
      <c r="N184" s="79">
        <f>VLOOKUP($A184,'Published Daily Data'!$B:$AN,MATCH(N$1,'Published Daily Data'!$B$1:$AN$1,0),TRUE)</f>
        <v>0</v>
      </c>
      <c r="O184" s="79">
        <f>VLOOKUP($A184,'Published Daily Data'!$B:$AN,MATCH(O$1,'Published Daily Data'!$B$1:$AN$1,0),TRUE)</f>
        <v>378</v>
      </c>
      <c r="P184" s="79">
        <f>VLOOKUP($A184,'Published Daily Data'!$B:$AN,MATCH(P$1,'Published Daily Data'!$B$1:$AN$1,0),TRUE)</f>
        <v>14438</v>
      </c>
      <c r="Q184" s="79">
        <f>VLOOKUP($A184,'Published Daily Data'!$B:$AN,MATCH(Q$1,'Published Daily Data'!$B$1:$AN$1,0),TRUE)</f>
        <v>5544</v>
      </c>
      <c r="R184" s="79">
        <f>VLOOKUP($A184,'Published Daily Data'!$B:$AN,MATCH(R$1,'Published Daily Data'!$B$1:$AN$1,0),TRUE)</f>
        <v>13242</v>
      </c>
      <c r="S184" s="79">
        <f>VLOOKUP($A184,'Published Daily Data'!$B:$AN,MATCH(S$1,'Published Daily Data'!$B$1:$AN$1,0),TRUE)</f>
        <v>-4091</v>
      </c>
      <c r="T184" s="79">
        <f>VLOOKUP($A184,'Published Daily Data'!$B:$AN,MATCH(T$1,'Published Daily Data'!$B$1:$AN$1,0),TRUE)</f>
        <v>3848</v>
      </c>
      <c r="U184" s="79">
        <f>VLOOKUP($A184,'Published Daily Data'!$B:$AN,MATCH(U$1,'Published Daily Data'!$B$1:$AN$1,0),TRUE)</f>
        <v>0</v>
      </c>
      <c r="V184" s="79">
        <f>VLOOKUP($A184,'Published Daily Data'!$B:$AN,MATCH(V$1,'Published Daily Data'!$B$1:$AN$1,0),TRUE)</f>
        <v>-1121</v>
      </c>
      <c r="W184" s="89">
        <f>VLOOKUP($A184,'Published Daily Data'!$B:$AN,MATCH(W$1,'Published Daily Data'!$B$1:$AN$1,0),TRUE)</f>
        <v>80482.691254168531</v>
      </c>
      <c r="X184" s="89">
        <f>VLOOKUP($A184,'Published Daily Data'!$B:$AN,MATCH(X$1,'Published Daily Data'!$B$1:$AN$1,0),TRUE)</f>
        <v>3326.2766267114039</v>
      </c>
      <c r="Y184" s="89">
        <f>VLOOKUP($A184,'Published Daily Data'!$B:$AN,MATCH(Y$1,'Published Daily Data'!$B$1:$AN$1,0),TRUE)</f>
        <v>0</v>
      </c>
      <c r="Z184" s="89">
        <f>VLOOKUP($A184,'Published Daily Data'!$B:$AN,MATCH(Z$1,'Published Daily Data'!$B$1:$AN$1,0),TRUE)</f>
        <v>182.83372503924889</v>
      </c>
      <c r="AA184" s="89">
        <f>VLOOKUP($A184,'Published Daily Data'!$B:$BO,MATCH(AA$1,'Published Daily Data'!$B$1:$BO$1,0),TRUE)</f>
        <v>83991.801605919201</v>
      </c>
      <c r="AB184" s="89">
        <f>VLOOKUP($A184,'Published Daily Data'!$B:$AN,MATCH(AB$1,'Published Daily Data'!$B$1:$AN$1,0),TRUE)</f>
        <v>2300.6135070695814</v>
      </c>
      <c r="AC184" s="89">
        <f>-VLOOKUP($A184,'Published Daily Data'!$B:$AN,MATCH(AC$1,'Published Daily Data'!$B$1:$AN$1,0),TRUE)</f>
        <v>-27453.366144248823</v>
      </c>
      <c r="AD184" s="89">
        <f>VLOOKUP($A184,'Published Daily Data'!$B:$AN,MATCH(AD$1,'Published Daily Data'!$B$1:$AN$1,0),TRUE)</f>
        <v>58839.048968739939</v>
      </c>
      <c r="AE184" s="89">
        <f>VLOOKUP($A184,'Published Daily Data'!$B:$AN,MATCH(AE$1,'Published Daily Data'!$B$1:$AN$1,0),TRUE)</f>
        <v>112979</v>
      </c>
      <c r="AF184" s="89" t="e">
        <f>VLOOKUP($A184,'Published Daily Data'!$B:$AN,MATCH(AF$1,'Published Daily Data'!$B$1:$AN$1,0),TRUE)</f>
        <v>#N/A</v>
      </c>
      <c r="AG184" s="80">
        <f>VLOOKUP($A184,'Published Daily Data'!$B:$AN,MATCH(AG$1,'Published Daily Data'!$B$1:$AN$1,0),TRUE)</f>
        <v>1.6389772051128224</v>
      </c>
      <c r="AH184" s="80">
        <f>VLOOKUP($A184,'Published Daily Data'!$B:$AN,MATCH(AH$1,'Published Daily Data'!$B$1:$AN$1,0),TRUE)</f>
        <v>1.6065907548514811</v>
      </c>
      <c r="AI184" s="80"/>
      <c r="AM184" s="81"/>
      <c r="AN184" s="81"/>
      <c r="AO184" s="81"/>
      <c r="AP184" s="81"/>
      <c r="AQ184" s="81"/>
      <c r="AR184" s="81"/>
      <c r="AS184" s="81"/>
    </row>
    <row r="185" spans="1:45" x14ac:dyDescent="0.25">
      <c r="A185" s="88">
        <f t="shared" si="3"/>
        <v>44850</v>
      </c>
      <c r="B185" s="79">
        <f>VLOOKUP($A185,'Published Daily Data'!$B:$AN,MATCH(B$1,'Published Daily Data'!$B$1:$AN$1,0),TRUE)</f>
        <v>64321</v>
      </c>
      <c r="C185" s="79">
        <f>VLOOKUP($A185,'Published Daily Data'!$B:$AN,MATCH(C$1,'Published Daily Data'!$B$1:$AN$1,0),TRUE)</f>
        <v>78798</v>
      </c>
      <c r="D185" s="79">
        <f>VLOOKUP($A185,'Published Daily Data'!$B:$AN,MATCH(D$1,'Published Daily Data'!$B$1:$AN$1,0),TRUE)</f>
        <v>108751</v>
      </c>
      <c r="E185" s="79">
        <f>VLOOKUP($A185,'Published Daily Data'!$B:$AN,MATCH(E$1,'Published Daily Data'!$B$1:$AN$1,0),TRUE)</f>
        <v>29953</v>
      </c>
      <c r="F185" s="79">
        <f>VLOOKUP($A185,'Published Daily Data'!$B:$AN,MATCH(F$1,'Published Daily Data'!$B$1:$AN$1,0),TRUE)</f>
        <v>79006</v>
      </c>
      <c r="G185" s="79">
        <f>VLOOKUP($A185,'Published Daily Data'!$B:$AN,MATCH(G$1,'Published Daily Data'!$B$1:$AN$1,0),TRUE)</f>
        <v>7240</v>
      </c>
      <c r="H185" s="79">
        <f>VLOOKUP($A185,'Published Daily Data'!$B:$AN,MATCH(H$1,'Published Daily Data'!$B$1:$AN$1,0),TRUE)</f>
        <v>0</v>
      </c>
      <c r="I185" s="79">
        <f>VLOOKUP($A185,'Published Daily Data'!$B:$AN,MATCH(I$1,'Published Daily Data'!$B$1:$AN$1,0),TRUE)</f>
        <v>0</v>
      </c>
      <c r="J185" s="79">
        <f>VLOOKUP($A185,'Published Daily Data'!$B:$AN,MATCH(J$1,'Published Daily Data'!$B$1:$AN$1,0),TRUE)</f>
        <v>11508</v>
      </c>
      <c r="K185" s="79">
        <f>VLOOKUP($A185,'Published Daily Data'!$B:$AN,MATCH(K$1,'Published Daily Data'!$B$1:$AN$1,0),TRUE)</f>
        <v>606</v>
      </c>
      <c r="L185" s="79">
        <f>VLOOKUP($A185,'Published Daily Data'!$B:$AN,MATCH(L$1,'Published Daily Data'!$B$1:$AN$1,0),TRUE)</f>
        <v>10391</v>
      </c>
      <c r="M185" s="79">
        <f>VLOOKUP($A185,'Published Daily Data'!$B:$AN,MATCH(M$1,'Published Daily Data'!$B$1:$AN$1,0),TRUE)</f>
        <v>0</v>
      </c>
      <c r="N185" s="79">
        <f>VLOOKUP($A185,'Published Daily Data'!$B:$AN,MATCH(N$1,'Published Daily Data'!$B$1:$AN$1,0),TRUE)</f>
        <v>0</v>
      </c>
      <c r="O185" s="79">
        <f>VLOOKUP($A185,'Published Daily Data'!$B:$AN,MATCH(O$1,'Published Daily Data'!$B$1:$AN$1,0),TRUE)</f>
        <v>-486</v>
      </c>
      <c r="P185" s="79">
        <f>VLOOKUP($A185,'Published Daily Data'!$B:$AN,MATCH(P$1,'Published Daily Data'!$B$1:$AN$1,0),TRUE)</f>
        <v>18306</v>
      </c>
      <c r="Q185" s="79">
        <f>VLOOKUP($A185,'Published Daily Data'!$B:$AN,MATCH(Q$1,'Published Daily Data'!$B$1:$AN$1,0),TRUE)</f>
        <v>3704</v>
      </c>
      <c r="R185" s="79">
        <f>VLOOKUP($A185,'Published Daily Data'!$B:$AN,MATCH(R$1,'Published Daily Data'!$B$1:$AN$1,0),TRUE)</f>
        <v>9292</v>
      </c>
      <c r="S185" s="79">
        <f>VLOOKUP($A185,'Published Daily Data'!$B:$AN,MATCH(S$1,'Published Daily Data'!$B$1:$AN$1,0),TRUE)</f>
        <v>-3810</v>
      </c>
      <c r="T185" s="79">
        <f>VLOOKUP($A185,'Published Daily Data'!$B:$AN,MATCH(T$1,'Published Daily Data'!$B$1:$AN$1,0),TRUE)</f>
        <v>3729</v>
      </c>
      <c r="U185" s="79">
        <f>VLOOKUP($A185,'Published Daily Data'!$B:$AN,MATCH(U$1,'Published Daily Data'!$B$1:$AN$1,0),TRUE)</f>
        <v>0</v>
      </c>
      <c r="V185" s="79">
        <f>VLOOKUP($A185,'Published Daily Data'!$B:$AN,MATCH(V$1,'Published Daily Data'!$B$1:$AN$1,0),TRUE)</f>
        <v>-782</v>
      </c>
      <c r="W185" s="89">
        <f>VLOOKUP($A185,'Published Daily Data'!$B:$AN,MATCH(W$1,'Published Daily Data'!$B$1:$AN$1,0),TRUE)</f>
        <v>81060.522882061632</v>
      </c>
      <c r="X185" s="89">
        <f>VLOOKUP($A185,'Published Daily Data'!$B:$AN,MATCH(X$1,'Published Daily Data'!$B$1:$AN$1,0),TRUE)</f>
        <v>3385.3211498204319</v>
      </c>
      <c r="Y185" s="89">
        <f>VLOOKUP($A185,'Published Daily Data'!$B:$AN,MATCH(Y$1,'Published Daily Data'!$B$1:$AN$1,0),TRUE)</f>
        <v>0</v>
      </c>
      <c r="Z185" s="89">
        <f>VLOOKUP($A185,'Published Daily Data'!$B:$AN,MATCH(Z$1,'Published Daily Data'!$B$1:$AN$1,0),TRUE)</f>
        <v>149.90793434888872</v>
      </c>
      <c r="AA185" s="89">
        <f>VLOOKUP($A185,'Published Daily Data'!$B:$BO,MATCH(AA$1,'Published Daily Data'!$B$1:$BO$1,0),TRUE)</f>
        <v>84595.751966230935</v>
      </c>
      <c r="AB185" s="89">
        <f>VLOOKUP($A185,'Published Daily Data'!$B:$AN,MATCH(AB$1,'Published Daily Data'!$B$1:$AN$1,0),TRUE)</f>
        <v>2117.2453510550031</v>
      </c>
      <c r="AC185" s="89">
        <f>-VLOOKUP($A185,'Published Daily Data'!$B:$AN,MATCH(AC$1,'Published Daily Data'!$B$1:$AN$1,0),TRUE)</f>
        <v>-26668.119244475653</v>
      </c>
      <c r="AD185" s="89">
        <f>VLOOKUP($A185,'Published Daily Data'!$B:$AN,MATCH(AD$1,'Published Daily Data'!$B$1:$AN$1,0),TRUE)</f>
        <v>60044.878072810294</v>
      </c>
      <c r="AE185" s="89">
        <f>VLOOKUP($A185,'Published Daily Data'!$B:$AN,MATCH(AE$1,'Published Daily Data'!$B$1:$AN$1,0),TRUE)</f>
        <v>108751</v>
      </c>
      <c r="AF185" s="89" t="e">
        <f>VLOOKUP($A185,'Published Daily Data'!$B:$AN,MATCH(AF$1,'Published Daily Data'!$B$1:$AN$1,0),TRUE)</f>
        <v>#N/A</v>
      </c>
      <c r="AG185" s="80">
        <f>VLOOKUP($A185,'Published Daily Data'!$B:$AN,MATCH(AG$1,'Published Daily Data'!$B$1:$AN$1,0),TRUE)</f>
        <v>1.7149404299711453</v>
      </c>
      <c r="AH185" s="80">
        <f>VLOOKUP($A185,'Published Daily Data'!$B:$AN,MATCH(AH$1,'Published Daily Data'!$B$1:$AN$1,0),TRUE)</f>
        <v>1.6799428804903553</v>
      </c>
      <c r="AI185" s="80"/>
      <c r="AM185" s="81"/>
      <c r="AN185" s="81"/>
      <c r="AO185" s="81"/>
      <c r="AP185" s="81"/>
      <c r="AQ185" s="81"/>
      <c r="AR185" s="81"/>
      <c r="AS185" s="81"/>
    </row>
    <row r="186" spans="1:45" x14ac:dyDescent="0.25">
      <c r="A186" s="88">
        <f t="shared" si="3"/>
        <v>44851</v>
      </c>
      <c r="B186" s="79">
        <f>VLOOKUP($A186,'Published Daily Data'!$B:$AN,MATCH(B$1,'Published Daily Data'!$B$1:$AN$1,0),TRUE)</f>
        <v>66957</v>
      </c>
      <c r="C186" s="79">
        <f>VLOOKUP($A186,'Published Daily Data'!$B:$AN,MATCH(C$1,'Published Daily Data'!$B$1:$AN$1,0),TRUE)</f>
        <v>81480</v>
      </c>
      <c r="D186" s="79">
        <f>VLOOKUP($A186,'Published Daily Data'!$B:$AN,MATCH(D$1,'Published Daily Data'!$B$1:$AN$1,0),TRUE)</f>
        <v>104167</v>
      </c>
      <c r="E186" s="79">
        <f>VLOOKUP($A186,'Published Daily Data'!$B:$AN,MATCH(E$1,'Published Daily Data'!$B$1:$AN$1,0),TRUE)</f>
        <v>22687</v>
      </c>
      <c r="F186" s="79">
        <f>VLOOKUP($A186,'Published Daily Data'!$B:$AN,MATCH(F$1,'Published Daily Data'!$B$1:$AN$1,0),TRUE)</f>
        <v>78347</v>
      </c>
      <c r="G186" s="79">
        <f>VLOOKUP($A186,'Published Daily Data'!$B:$AN,MATCH(G$1,'Published Daily Data'!$B$1:$AN$1,0),TRUE)</f>
        <v>10655</v>
      </c>
      <c r="H186" s="79">
        <f>VLOOKUP($A186,'Published Daily Data'!$B:$AN,MATCH(H$1,'Published Daily Data'!$B$1:$AN$1,0),TRUE)</f>
        <v>0</v>
      </c>
      <c r="I186" s="79">
        <f>VLOOKUP($A186,'Published Daily Data'!$B:$AN,MATCH(I$1,'Published Daily Data'!$B$1:$AN$1,0),TRUE)</f>
        <v>0</v>
      </c>
      <c r="J186" s="79">
        <f>VLOOKUP($A186,'Published Daily Data'!$B:$AN,MATCH(J$1,'Published Daily Data'!$B$1:$AN$1,0),TRUE)</f>
        <v>11409</v>
      </c>
      <c r="K186" s="79">
        <f>VLOOKUP($A186,'Published Daily Data'!$B:$AN,MATCH(K$1,'Published Daily Data'!$B$1:$AN$1,0),TRUE)</f>
        <v>1243</v>
      </c>
      <c r="L186" s="79">
        <f>VLOOKUP($A186,'Published Daily Data'!$B:$AN,MATCH(L$1,'Published Daily Data'!$B$1:$AN$1,0),TRUE)</f>
        <v>2513</v>
      </c>
      <c r="M186" s="79">
        <f>VLOOKUP($A186,'Published Daily Data'!$B:$AN,MATCH(M$1,'Published Daily Data'!$B$1:$AN$1,0),TRUE)</f>
        <v>0</v>
      </c>
      <c r="N186" s="79">
        <f>VLOOKUP($A186,'Published Daily Data'!$B:$AN,MATCH(N$1,'Published Daily Data'!$B$1:$AN$1,0),TRUE)</f>
        <v>0</v>
      </c>
      <c r="O186" s="79">
        <f>VLOOKUP($A186,'Published Daily Data'!$B:$AN,MATCH(O$1,'Published Daily Data'!$B$1:$AN$1,0),TRUE)</f>
        <v>-1811</v>
      </c>
      <c r="P186" s="79">
        <f>VLOOKUP($A186,'Published Daily Data'!$B:$AN,MATCH(P$1,'Published Daily Data'!$B$1:$AN$1,0),TRUE)</f>
        <v>12946</v>
      </c>
      <c r="Q186" s="79">
        <f>VLOOKUP($A186,'Published Daily Data'!$B:$AN,MATCH(Q$1,'Published Daily Data'!$B$1:$AN$1,0),TRUE)</f>
        <v>4823</v>
      </c>
      <c r="R186" s="79">
        <f>VLOOKUP($A186,'Published Daily Data'!$B:$AN,MATCH(R$1,'Published Daily Data'!$B$1:$AN$1,0),TRUE)</f>
        <v>4498</v>
      </c>
      <c r="S186" s="79">
        <f>VLOOKUP($A186,'Published Daily Data'!$B:$AN,MATCH(S$1,'Published Daily Data'!$B$1:$AN$1,0),TRUE)</f>
        <v>-911</v>
      </c>
      <c r="T186" s="79">
        <f>VLOOKUP($A186,'Published Daily Data'!$B:$AN,MATCH(T$1,'Published Daily Data'!$B$1:$AN$1,0),TRUE)</f>
        <v>3058</v>
      </c>
      <c r="U186" s="79">
        <f>VLOOKUP($A186,'Published Daily Data'!$B:$AN,MATCH(U$1,'Published Daily Data'!$B$1:$AN$1,0),TRUE)</f>
        <v>0</v>
      </c>
      <c r="V186" s="79">
        <f>VLOOKUP($A186,'Published Daily Data'!$B:$AN,MATCH(V$1,'Published Daily Data'!$B$1:$AN$1,0),TRUE)</f>
        <v>84</v>
      </c>
      <c r="W186" s="89">
        <f>VLOOKUP($A186,'Published Daily Data'!$B:$AN,MATCH(W$1,'Published Daily Data'!$B$1:$AN$1,0),TRUE)</f>
        <v>80484.17199708191</v>
      </c>
      <c r="X186" s="89">
        <f>VLOOKUP($A186,'Published Daily Data'!$B:$AN,MATCH(X$1,'Published Daily Data'!$B$1:$AN$1,0),TRUE)</f>
        <v>4978.2717538671341</v>
      </c>
      <c r="Y186" s="89">
        <f>VLOOKUP($A186,'Published Daily Data'!$B:$AN,MATCH(Y$1,'Published Daily Data'!$B$1:$AN$1,0),TRUE)</f>
        <v>0</v>
      </c>
      <c r="Z186" s="89">
        <f>VLOOKUP($A186,'Published Daily Data'!$B:$AN,MATCH(Z$1,'Published Daily Data'!$B$1:$AN$1,0),TRUE)</f>
        <v>101.01549986229267</v>
      </c>
      <c r="AA186" s="89">
        <f>VLOOKUP($A186,'Published Daily Data'!$B:$BO,MATCH(AA$1,'Published Daily Data'!$B$1:$BO$1,0),TRUE)</f>
        <v>85563.459250811327</v>
      </c>
      <c r="AB186" s="89">
        <f>VLOOKUP($A186,'Published Daily Data'!$B:$AN,MATCH(AB$1,'Published Daily Data'!$B$1:$AN$1,0),TRUE)</f>
        <v>1275.8314300351467</v>
      </c>
      <c r="AC186" s="89">
        <f>-VLOOKUP($A186,'Published Daily Data'!$B:$AN,MATCH(AC$1,'Published Daily Data'!$B$1:$AN$1,0),TRUE)</f>
        <v>-20728.692650191602</v>
      </c>
      <c r="AD186" s="89">
        <f>VLOOKUP($A186,'Published Daily Data'!$B:$AN,MATCH(AD$1,'Published Daily Data'!$B$1:$AN$1,0),TRUE)</f>
        <v>66110.598030654859</v>
      </c>
      <c r="AE186" s="89">
        <f>VLOOKUP($A186,'Published Daily Data'!$B:$AN,MATCH(AE$1,'Published Daily Data'!$B$1:$AN$1,0),TRUE)</f>
        <v>104167</v>
      </c>
      <c r="AF186" s="89" t="e">
        <f>VLOOKUP($A186,'Published Daily Data'!$B:$AN,MATCH(AF$1,'Published Daily Data'!$B$1:$AN$1,0),TRUE)</f>
        <v>#N/A</v>
      </c>
      <c r="AG186" s="80">
        <f>VLOOKUP($A186,'Published Daily Data'!$B:$AN,MATCH(AG$1,'Published Daily Data'!$B$1:$AN$1,0),TRUE)</f>
        <v>1.8108893750758268</v>
      </c>
      <c r="AH186" s="80">
        <f>VLOOKUP($A186,'Published Daily Data'!$B:$AN,MATCH(AH$1,'Published Daily Data'!$B$1:$AN$1,0),TRUE)</f>
        <v>1.7887671407749424</v>
      </c>
      <c r="AI186" s="80"/>
      <c r="AM186" s="81"/>
      <c r="AN186" s="81"/>
      <c r="AO186" s="81"/>
      <c r="AP186" s="81"/>
      <c r="AQ186" s="81"/>
      <c r="AR186" s="81"/>
      <c r="AS186" s="81"/>
    </row>
    <row r="187" spans="1:45" x14ac:dyDescent="0.25">
      <c r="A187" s="88">
        <f t="shared" si="3"/>
        <v>44852</v>
      </c>
      <c r="B187" s="79">
        <f>VLOOKUP($A187,'Published Daily Data'!$B:$AN,MATCH(B$1,'Published Daily Data'!$B$1:$AN$1,0),TRUE)</f>
        <v>66971</v>
      </c>
      <c r="C187" s="79">
        <f>VLOOKUP($A187,'Published Daily Data'!$B:$AN,MATCH(C$1,'Published Daily Data'!$B$1:$AN$1,0),TRUE)</f>
        <v>78720</v>
      </c>
      <c r="D187" s="79">
        <f>VLOOKUP($A187,'Published Daily Data'!$B:$AN,MATCH(D$1,'Published Daily Data'!$B$1:$AN$1,0),TRUE)</f>
        <v>101818</v>
      </c>
      <c r="E187" s="79">
        <f>VLOOKUP($A187,'Published Daily Data'!$B:$AN,MATCH(E$1,'Published Daily Data'!$B$1:$AN$1,0),TRUE)</f>
        <v>23098</v>
      </c>
      <c r="F187" s="79">
        <f>VLOOKUP($A187,'Published Daily Data'!$B:$AN,MATCH(F$1,'Published Daily Data'!$B$1:$AN$1,0),TRUE)</f>
        <v>74744</v>
      </c>
      <c r="G187" s="79">
        <f>VLOOKUP($A187,'Published Daily Data'!$B:$AN,MATCH(G$1,'Published Daily Data'!$B$1:$AN$1,0),TRUE)</f>
        <v>11107</v>
      </c>
      <c r="H187" s="79">
        <f>VLOOKUP($A187,'Published Daily Data'!$B:$AN,MATCH(H$1,'Published Daily Data'!$B$1:$AN$1,0),TRUE)</f>
        <v>0</v>
      </c>
      <c r="I187" s="79">
        <f>VLOOKUP($A187,'Published Daily Data'!$B:$AN,MATCH(I$1,'Published Daily Data'!$B$1:$AN$1,0),TRUE)</f>
        <v>0</v>
      </c>
      <c r="J187" s="79">
        <f>VLOOKUP($A187,'Published Daily Data'!$B:$AN,MATCH(J$1,'Published Daily Data'!$B$1:$AN$1,0),TRUE)</f>
        <v>11356</v>
      </c>
      <c r="K187" s="79">
        <f>VLOOKUP($A187,'Published Daily Data'!$B:$AN,MATCH(K$1,'Published Daily Data'!$B$1:$AN$1,0),TRUE)</f>
        <v>1279</v>
      </c>
      <c r="L187" s="79">
        <f>VLOOKUP($A187,'Published Daily Data'!$B:$AN,MATCH(L$1,'Published Daily Data'!$B$1:$AN$1,0),TRUE)</f>
        <v>3337</v>
      </c>
      <c r="M187" s="79">
        <f>VLOOKUP($A187,'Published Daily Data'!$B:$AN,MATCH(M$1,'Published Daily Data'!$B$1:$AN$1,0),TRUE)</f>
        <v>0</v>
      </c>
      <c r="N187" s="79">
        <f>VLOOKUP($A187,'Published Daily Data'!$B:$AN,MATCH(N$1,'Published Daily Data'!$B$1:$AN$1,0),TRUE)</f>
        <v>0</v>
      </c>
      <c r="O187" s="79">
        <f>VLOOKUP($A187,'Published Daily Data'!$B:$AN,MATCH(O$1,'Published Daily Data'!$B$1:$AN$1,0),TRUE)</f>
        <v>-2884</v>
      </c>
      <c r="P187" s="79">
        <f>VLOOKUP($A187,'Published Daily Data'!$B:$AN,MATCH(P$1,'Published Daily Data'!$B$1:$AN$1,0),TRUE)</f>
        <v>14851</v>
      </c>
      <c r="Q187" s="79">
        <f>VLOOKUP($A187,'Published Daily Data'!$B:$AN,MATCH(Q$1,'Published Daily Data'!$B$1:$AN$1,0),TRUE)</f>
        <v>6621</v>
      </c>
      <c r="R187" s="79">
        <f>VLOOKUP($A187,'Published Daily Data'!$B:$AN,MATCH(R$1,'Published Daily Data'!$B$1:$AN$1,0),TRUE)</f>
        <v>1423</v>
      </c>
      <c r="S187" s="79">
        <f>VLOOKUP($A187,'Published Daily Data'!$B:$AN,MATCH(S$1,'Published Daily Data'!$B$1:$AN$1,0),TRUE)</f>
        <v>0</v>
      </c>
      <c r="T187" s="79">
        <f>VLOOKUP($A187,'Published Daily Data'!$B:$AN,MATCH(T$1,'Published Daily Data'!$B$1:$AN$1,0),TRUE)</f>
        <v>3264</v>
      </c>
      <c r="U187" s="79">
        <f>VLOOKUP($A187,'Published Daily Data'!$B:$AN,MATCH(U$1,'Published Daily Data'!$B$1:$AN$1,0),TRUE)</f>
        <v>0</v>
      </c>
      <c r="V187" s="79">
        <f>VLOOKUP($A187,'Published Daily Data'!$B:$AN,MATCH(V$1,'Published Daily Data'!$B$1:$AN$1,0),TRUE)</f>
        <v>-173</v>
      </c>
      <c r="W187" s="89">
        <f>VLOOKUP($A187,'Published Daily Data'!$B:$AN,MATCH(W$1,'Published Daily Data'!$B$1:$AN$1,0),TRUE)</f>
        <v>76726.588110575161</v>
      </c>
      <c r="X187" s="89">
        <f>VLOOKUP($A187,'Published Daily Data'!$B:$AN,MATCH(X$1,'Published Daily Data'!$B$1:$AN$1,0),TRUE)</f>
        <v>5175.91357135413</v>
      </c>
      <c r="Y187" s="89">
        <f>VLOOKUP($A187,'Published Daily Data'!$B:$AN,MATCH(Y$1,'Published Daily Data'!$B$1:$AN$1,0),TRUE)</f>
        <v>0</v>
      </c>
      <c r="Z187" s="89">
        <f>VLOOKUP($A187,'Published Daily Data'!$B:$AN,MATCH(Z$1,'Published Daily Data'!$B$1:$AN$1,0),TRUE)</f>
        <v>106.39100321797156</v>
      </c>
      <c r="AA187" s="89">
        <f>VLOOKUP($A187,'Published Daily Data'!$B:$BO,MATCH(AA$1,'Published Daily Data'!$B$1:$BO$1,0),TRUE)</f>
        <v>82008.89268514725</v>
      </c>
      <c r="AB187" s="89">
        <f>VLOOKUP($A187,'Published Daily Data'!$B:$AN,MATCH(AB$1,'Published Daily Data'!$B$1:$AN$1,0),TRUE)</f>
        <v>1644.8387553563703</v>
      </c>
      <c r="AC187" s="89">
        <f>-VLOOKUP($A187,'Published Daily Data'!$B:$AN,MATCH(AC$1,'Published Daily Data'!$B$1:$AN$1,0),TRUE)</f>
        <v>-21121.847514956953</v>
      </c>
      <c r="AD187" s="89">
        <f>VLOOKUP($A187,'Published Daily Data'!$B:$AN,MATCH(AD$1,'Published Daily Data'!$B$1:$AN$1,0),TRUE)</f>
        <v>62531.883925546666</v>
      </c>
      <c r="AE187" s="89">
        <f>VLOOKUP($A187,'Published Daily Data'!$B:$AN,MATCH(AE$1,'Published Daily Data'!$B$1:$AN$1,0),TRUE)</f>
        <v>101823</v>
      </c>
      <c r="AF187" s="89" t="e">
        <f>VLOOKUP($A187,'Published Daily Data'!$B:$AN,MATCH(AF$1,'Published Daily Data'!$B$1:$AN$1,0),TRUE)</f>
        <v>#N/A</v>
      </c>
      <c r="AG187" s="80">
        <f>VLOOKUP($A187,'Published Daily Data'!$B:$AN,MATCH(AG$1,'Published Daily Data'!$B$1:$AN$1,0),TRUE)</f>
        <v>1.7756149886718062</v>
      </c>
      <c r="AH187" s="80">
        <f>VLOOKUP($A187,'Published Daily Data'!$B:$AN,MATCH(AH$1,'Published Daily Data'!$B$1:$AN$1,0),TRUE)</f>
        <v>1.751235908333719</v>
      </c>
      <c r="AI187" s="80"/>
      <c r="AM187" s="81"/>
      <c r="AN187" s="81"/>
      <c r="AO187" s="81"/>
      <c r="AP187" s="81"/>
      <c r="AQ187" s="81"/>
      <c r="AR187" s="81"/>
      <c r="AS187" s="81"/>
    </row>
    <row r="188" spans="1:45" x14ac:dyDescent="0.25">
      <c r="A188" s="88">
        <f t="shared" si="3"/>
        <v>44853</v>
      </c>
      <c r="B188" s="79">
        <f>VLOOKUP($A188,'Published Daily Data'!$B:$AN,MATCH(B$1,'Published Daily Data'!$B$1:$AN$1,0),TRUE)</f>
        <v>66544</v>
      </c>
      <c r="C188" s="79">
        <f>VLOOKUP($A188,'Published Daily Data'!$B:$AN,MATCH(C$1,'Published Daily Data'!$B$1:$AN$1,0),TRUE)</f>
        <v>81532</v>
      </c>
      <c r="D188" s="79">
        <f>VLOOKUP($A188,'Published Daily Data'!$B:$AN,MATCH(D$1,'Published Daily Data'!$B$1:$AN$1,0),TRUE)</f>
        <v>108121</v>
      </c>
      <c r="E188" s="79">
        <f>VLOOKUP($A188,'Published Daily Data'!$B:$AN,MATCH(E$1,'Published Daily Data'!$B$1:$AN$1,0),TRUE)</f>
        <v>25849</v>
      </c>
      <c r="F188" s="79">
        <f>VLOOKUP($A188,'Published Daily Data'!$B:$AN,MATCH(F$1,'Published Daily Data'!$B$1:$AN$1,0),TRUE)</f>
        <v>72034</v>
      </c>
      <c r="G188" s="79">
        <f>VLOOKUP($A188,'Published Daily Data'!$B:$AN,MATCH(G$1,'Published Daily Data'!$B$1:$AN$1,0),TRUE)</f>
        <v>9407</v>
      </c>
      <c r="H188" s="79">
        <f>VLOOKUP($A188,'Published Daily Data'!$B:$AN,MATCH(H$1,'Published Daily Data'!$B$1:$AN$1,0),TRUE)</f>
        <v>0</v>
      </c>
      <c r="I188" s="79">
        <f>VLOOKUP($A188,'Published Daily Data'!$B:$AN,MATCH(I$1,'Published Daily Data'!$B$1:$AN$1,0),TRUE)</f>
        <v>0</v>
      </c>
      <c r="J188" s="79">
        <f>VLOOKUP($A188,'Published Daily Data'!$B:$AN,MATCH(J$1,'Published Daily Data'!$B$1:$AN$1,0),TRUE)</f>
        <v>11438</v>
      </c>
      <c r="K188" s="79">
        <f>VLOOKUP($A188,'Published Daily Data'!$B:$AN,MATCH(K$1,'Published Daily Data'!$B$1:$AN$1,0),TRUE)</f>
        <v>1607</v>
      </c>
      <c r="L188" s="79">
        <f>VLOOKUP($A188,'Published Daily Data'!$B:$AN,MATCH(L$1,'Published Daily Data'!$B$1:$AN$1,0),TRUE)</f>
        <v>19120</v>
      </c>
      <c r="M188" s="79">
        <f>VLOOKUP($A188,'Published Daily Data'!$B:$AN,MATCH(M$1,'Published Daily Data'!$B$1:$AN$1,0),TRUE)</f>
        <v>0</v>
      </c>
      <c r="N188" s="79">
        <f>VLOOKUP($A188,'Published Daily Data'!$B:$AN,MATCH(N$1,'Published Daily Data'!$B$1:$AN$1,0),TRUE)</f>
        <v>0</v>
      </c>
      <c r="O188" s="79">
        <f>VLOOKUP($A188,'Published Daily Data'!$B:$AN,MATCH(O$1,'Published Daily Data'!$B$1:$AN$1,0),TRUE)</f>
        <v>420</v>
      </c>
      <c r="P188" s="79">
        <f>VLOOKUP($A188,'Published Daily Data'!$B:$AN,MATCH(P$1,'Published Daily Data'!$B$1:$AN$1,0),TRUE)</f>
        <v>14792</v>
      </c>
      <c r="Q188" s="79">
        <f>VLOOKUP($A188,'Published Daily Data'!$B:$AN,MATCH(Q$1,'Published Daily Data'!$B$1:$AN$1,0),TRUE)</f>
        <v>5597</v>
      </c>
      <c r="R188" s="79">
        <f>VLOOKUP($A188,'Published Daily Data'!$B:$AN,MATCH(R$1,'Published Daily Data'!$B$1:$AN$1,0),TRUE)</f>
        <v>692</v>
      </c>
      <c r="S188" s="79">
        <f>VLOOKUP($A188,'Published Daily Data'!$B:$AN,MATCH(S$1,'Published Daily Data'!$B$1:$AN$1,0),TRUE)</f>
        <v>0</v>
      </c>
      <c r="T188" s="79">
        <f>VLOOKUP($A188,'Published Daily Data'!$B:$AN,MATCH(T$1,'Published Daily Data'!$B$1:$AN$1,0),TRUE)</f>
        <v>4510</v>
      </c>
      <c r="U188" s="79">
        <f>VLOOKUP($A188,'Published Daily Data'!$B:$AN,MATCH(U$1,'Published Daily Data'!$B$1:$AN$1,0),TRUE)</f>
        <v>0</v>
      </c>
      <c r="V188" s="79">
        <f>VLOOKUP($A188,'Published Daily Data'!$B:$AN,MATCH(V$1,'Published Daily Data'!$B$1:$AN$1,0),TRUE)</f>
        <v>-162</v>
      </c>
      <c r="W188" s="89">
        <f>VLOOKUP($A188,'Published Daily Data'!$B:$AN,MATCH(W$1,'Published Daily Data'!$B$1:$AN$1,0),TRUE)</f>
        <v>74003.074487212652</v>
      </c>
      <c r="X188" s="89">
        <f>VLOOKUP($A188,'Published Daily Data'!$B:$AN,MATCH(X$1,'Published Daily Data'!$B$1:$AN$1,0),TRUE)</f>
        <v>4382.0000791343327</v>
      </c>
      <c r="Y188" s="89">
        <f>VLOOKUP($A188,'Published Daily Data'!$B:$AN,MATCH(Y$1,'Published Daily Data'!$B$1:$AN$1,0),TRUE)</f>
        <v>0</v>
      </c>
      <c r="Z188" s="89">
        <f>VLOOKUP($A188,'Published Daily Data'!$B:$AN,MATCH(Z$1,'Published Daily Data'!$B$1:$AN$1,0),TRUE)</f>
        <v>214.25410834623437</v>
      </c>
      <c r="AA188" s="89">
        <f>VLOOKUP($A188,'Published Daily Data'!$B:$BO,MATCH(AA$1,'Published Daily Data'!$B$1:$BO$1,0),TRUE)</f>
        <v>78599.328674693214</v>
      </c>
      <c r="AB188" s="89">
        <f>VLOOKUP($A188,'Published Daily Data'!$B:$AN,MATCH(AB$1,'Published Daily Data'!$B$1:$AN$1,0),TRUE)</f>
        <v>744.99044918496327</v>
      </c>
      <c r="AC188" s="89">
        <f>-VLOOKUP($A188,'Published Daily Data'!$B:$AN,MATCH(AC$1,'Published Daily Data'!$B$1:$AN$1,0),TRUE)</f>
        <v>-19126.714055182325</v>
      </c>
      <c r="AD188" s="89">
        <f>VLOOKUP($A188,'Published Daily Data'!$B:$AN,MATCH(AD$1,'Published Daily Data'!$B$1:$AN$1,0),TRUE)</f>
        <v>60217.605068695855</v>
      </c>
      <c r="AE188" s="89">
        <f>VLOOKUP($A188,'Published Daily Data'!$B:$AN,MATCH(AE$1,'Published Daily Data'!$B$1:$AN$1,0),TRUE)</f>
        <v>113606</v>
      </c>
      <c r="AF188" s="89" t="e">
        <f>VLOOKUP($A188,'Published Daily Data'!$B:$AN,MATCH(AF$1,'Published Daily Data'!$B$1:$AN$1,0),TRUE)</f>
        <v>#N/A</v>
      </c>
      <c r="AG188" s="80">
        <f>VLOOKUP($A188,'Published Daily Data'!$B:$AN,MATCH(AG$1,'Published Daily Data'!$B$1:$AN$1,0),TRUE)</f>
        <v>1.5252860938929471</v>
      </c>
      <c r="AH188" s="80">
        <f>VLOOKUP($A188,'Published Daily Data'!$B:$AN,MATCH(AH$1,'Published Daily Data'!$B$1:$AN$1,0),TRUE)</f>
        <v>1.5127788835824862</v>
      </c>
      <c r="AI188" s="80"/>
    </row>
    <row r="189" spans="1:45" x14ac:dyDescent="0.25">
      <c r="A189" s="88">
        <f t="shared" si="3"/>
        <v>44854</v>
      </c>
      <c r="B189" s="79">
        <f>VLOOKUP($A189,'Published Daily Data'!$B:$AN,MATCH(B$1,'Published Daily Data'!$B$1:$AN$1,0),TRUE)</f>
        <v>67639</v>
      </c>
      <c r="C189" s="79">
        <f>VLOOKUP($A189,'Published Daily Data'!$B:$AN,MATCH(C$1,'Published Daily Data'!$B$1:$AN$1,0),TRUE)</f>
        <v>80690</v>
      </c>
      <c r="D189" s="79">
        <f>VLOOKUP($A189,'Published Daily Data'!$B:$AN,MATCH(D$1,'Published Daily Data'!$B$1:$AN$1,0),TRUE)</f>
        <v>104807</v>
      </c>
      <c r="E189" s="79">
        <f>VLOOKUP($A189,'Published Daily Data'!$B:$AN,MATCH(E$1,'Published Daily Data'!$B$1:$AN$1,0),TRUE)</f>
        <v>24117</v>
      </c>
      <c r="F189" s="79">
        <f>VLOOKUP($A189,'Published Daily Data'!$B:$AN,MATCH(F$1,'Published Daily Data'!$B$1:$AN$1,0),TRUE)</f>
        <v>72619</v>
      </c>
      <c r="G189" s="79">
        <f>VLOOKUP($A189,'Published Daily Data'!$B:$AN,MATCH(G$1,'Published Daily Data'!$B$1:$AN$1,0),TRUE)</f>
        <v>7879</v>
      </c>
      <c r="H189" s="79">
        <f>VLOOKUP($A189,'Published Daily Data'!$B:$AN,MATCH(H$1,'Published Daily Data'!$B$1:$AN$1,0),TRUE)</f>
        <v>0</v>
      </c>
      <c r="I189" s="79">
        <f>VLOOKUP($A189,'Published Daily Data'!$B:$AN,MATCH(I$1,'Published Daily Data'!$B$1:$AN$1,0),TRUE)</f>
        <v>0</v>
      </c>
      <c r="J189" s="79">
        <f>VLOOKUP($A189,'Published Daily Data'!$B:$AN,MATCH(J$1,'Published Daily Data'!$B$1:$AN$1,0),TRUE)</f>
        <v>11287</v>
      </c>
      <c r="K189" s="79">
        <f>VLOOKUP($A189,'Published Daily Data'!$B:$AN,MATCH(K$1,'Published Daily Data'!$B$1:$AN$1,0),TRUE)</f>
        <v>1259</v>
      </c>
      <c r="L189" s="79">
        <f>VLOOKUP($A189,'Published Daily Data'!$B:$AN,MATCH(L$1,'Published Daily Data'!$B$1:$AN$1,0),TRUE)</f>
        <v>11767</v>
      </c>
      <c r="M189" s="79">
        <f>VLOOKUP($A189,'Published Daily Data'!$B:$AN,MATCH(M$1,'Published Daily Data'!$B$1:$AN$1,0),TRUE)</f>
        <v>0</v>
      </c>
      <c r="N189" s="79">
        <f>VLOOKUP($A189,'Published Daily Data'!$B:$AN,MATCH(N$1,'Published Daily Data'!$B$1:$AN$1,0),TRUE)</f>
        <v>0</v>
      </c>
      <c r="O189" s="79">
        <f>VLOOKUP($A189,'Published Daily Data'!$B:$AN,MATCH(O$1,'Published Daily Data'!$B$1:$AN$1,0),TRUE)</f>
        <v>115</v>
      </c>
      <c r="P189" s="79">
        <f>VLOOKUP($A189,'Published Daily Data'!$B:$AN,MATCH(P$1,'Published Daily Data'!$B$1:$AN$1,0),TRUE)</f>
        <v>7758</v>
      </c>
      <c r="Q189" s="79">
        <f>VLOOKUP($A189,'Published Daily Data'!$B:$AN,MATCH(Q$1,'Published Daily Data'!$B$1:$AN$1,0),TRUE)</f>
        <v>6101</v>
      </c>
      <c r="R189" s="79">
        <f>VLOOKUP($A189,'Published Daily Data'!$B:$AN,MATCH(R$1,'Published Daily Data'!$B$1:$AN$1,0),TRUE)</f>
        <v>5562</v>
      </c>
      <c r="S189" s="79">
        <f>VLOOKUP($A189,'Published Daily Data'!$B:$AN,MATCH(S$1,'Published Daily Data'!$B$1:$AN$1,0),TRUE)</f>
        <v>0</v>
      </c>
      <c r="T189" s="79">
        <f>VLOOKUP($A189,'Published Daily Data'!$B:$AN,MATCH(T$1,'Published Daily Data'!$B$1:$AN$1,0),TRUE)</f>
        <v>4441</v>
      </c>
      <c r="U189" s="79">
        <f>VLOOKUP($A189,'Published Daily Data'!$B:$AN,MATCH(U$1,'Published Daily Data'!$B$1:$AN$1,0),TRUE)</f>
        <v>0</v>
      </c>
      <c r="V189" s="79">
        <f>VLOOKUP($A189,'Published Daily Data'!$B:$AN,MATCH(V$1,'Published Daily Data'!$B$1:$AN$1,0),TRUE)</f>
        <v>140</v>
      </c>
      <c r="W189" s="89">
        <f>VLOOKUP($A189,'Published Daily Data'!$B:$AN,MATCH(W$1,'Published Daily Data'!$B$1:$AN$1,0),TRUE)</f>
        <v>74641.402888509343</v>
      </c>
      <c r="X189" s="89">
        <f>VLOOKUP($A189,'Published Daily Data'!$B:$AN,MATCH(X$1,'Published Daily Data'!$B$1:$AN$1,0),TRUE)</f>
        <v>3674.0452626446358</v>
      </c>
      <c r="Y189" s="89">
        <f>VLOOKUP($A189,'Published Daily Data'!$B:$AN,MATCH(Y$1,'Published Daily Data'!$B$1:$AN$1,0),TRUE)</f>
        <v>0</v>
      </c>
      <c r="Z189" s="89">
        <f>VLOOKUP($A189,'Published Daily Data'!$B:$AN,MATCH(Z$1,'Published Daily Data'!$B$1:$AN$1,0),TRUE)</f>
        <v>161.95119341588676</v>
      </c>
      <c r="AA189" s="89">
        <f>VLOOKUP($A189,'Published Daily Data'!$B:$BO,MATCH(AA$1,'Published Daily Data'!$B$1:$BO$1,0),TRUE)</f>
        <v>78477.399344569858</v>
      </c>
      <c r="AB189" s="89">
        <f>VLOOKUP($A189,'Published Daily Data'!$B:$AN,MATCH(AB$1,'Published Daily Data'!$B$1:$AN$1,0),TRUE)</f>
        <v>898.71362289036108</v>
      </c>
      <c r="AC189" s="89">
        <f>-VLOOKUP($A189,'Published Daily Data'!$B:$AN,MATCH(AC$1,'Published Daily Data'!$B$1:$AN$1,0),TRUE)</f>
        <v>-19407.392153034896</v>
      </c>
      <c r="AD189" s="89">
        <f>VLOOKUP($A189,'Published Daily Data'!$B:$AN,MATCH(AD$1,'Published Daily Data'!$B$1:$AN$1,0),TRUE)</f>
        <v>59968.720814425324</v>
      </c>
      <c r="AE189" s="89">
        <f>VLOOKUP($A189,'Published Daily Data'!$B:$AN,MATCH(AE$1,'Published Daily Data'!$B$1:$AN$1,0),TRUE)</f>
        <v>104811</v>
      </c>
      <c r="AF189" s="89" t="e">
        <f>VLOOKUP($A189,'Published Daily Data'!$B:$AN,MATCH(AF$1,'Published Daily Data'!$B$1:$AN$1,0),TRUE)</f>
        <v>#N/A</v>
      </c>
      <c r="AG189" s="80">
        <f>VLOOKUP($A189,'Published Daily Data'!$B:$AN,MATCH(AG$1,'Published Daily Data'!$B$1:$AN$1,0),TRUE)</f>
        <v>1.6507126555707472</v>
      </c>
      <c r="AH189" s="80">
        <f>VLOOKUP($A189,'Published Daily Data'!$B:$AN,MATCH(AH$1,'Published Daily Data'!$B$1:$AN$1,0),TRUE)</f>
        <v>1.638389982921882</v>
      </c>
      <c r="AI189" s="80"/>
    </row>
    <row r="190" spans="1:45" x14ac:dyDescent="0.25">
      <c r="A190" s="88">
        <f t="shared" si="3"/>
        <v>44855</v>
      </c>
      <c r="B190" s="79">
        <f>VLOOKUP($A190,'Published Daily Data'!$B:$AN,MATCH(B$1,'Published Daily Data'!$B$1:$AN$1,0),TRUE)</f>
        <v>67120</v>
      </c>
      <c r="C190" s="79">
        <f>VLOOKUP($A190,'Published Daily Data'!$B:$AN,MATCH(C$1,'Published Daily Data'!$B$1:$AN$1,0),TRUE)</f>
        <v>81409</v>
      </c>
      <c r="D190" s="79">
        <f>VLOOKUP($A190,'Published Daily Data'!$B:$AN,MATCH(D$1,'Published Daily Data'!$B$1:$AN$1,0),TRUE)</f>
        <v>105524</v>
      </c>
      <c r="E190" s="79">
        <f>VLOOKUP($A190,'Published Daily Data'!$B:$AN,MATCH(E$1,'Published Daily Data'!$B$1:$AN$1,0),TRUE)</f>
        <v>24115</v>
      </c>
      <c r="F190" s="79">
        <f>VLOOKUP($A190,'Published Daily Data'!$B:$AN,MATCH(F$1,'Published Daily Data'!$B$1:$AN$1,0),TRUE)</f>
        <v>68847</v>
      </c>
      <c r="G190" s="79">
        <f>VLOOKUP($A190,'Published Daily Data'!$B:$AN,MATCH(G$1,'Published Daily Data'!$B$1:$AN$1,0),TRUE)</f>
        <v>6682</v>
      </c>
      <c r="H190" s="79">
        <f>VLOOKUP($A190,'Published Daily Data'!$B:$AN,MATCH(H$1,'Published Daily Data'!$B$1:$AN$1,0),TRUE)</f>
        <v>0</v>
      </c>
      <c r="I190" s="79">
        <f>VLOOKUP($A190,'Published Daily Data'!$B:$AN,MATCH(I$1,'Published Daily Data'!$B$1:$AN$1,0),TRUE)</f>
        <v>0</v>
      </c>
      <c r="J190" s="79">
        <f>VLOOKUP($A190,'Published Daily Data'!$B:$AN,MATCH(J$1,'Published Daily Data'!$B$1:$AN$1,0),TRUE)</f>
        <v>11217</v>
      </c>
      <c r="K190" s="79">
        <f>VLOOKUP($A190,'Published Daily Data'!$B:$AN,MATCH(K$1,'Published Daily Data'!$B$1:$AN$1,0),TRUE)</f>
        <v>1098</v>
      </c>
      <c r="L190" s="79">
        <f>VLOOKUP($A190,'Published Daily Data'!$B:$AN,MATCH(L$1,'Published Daily Data'!$B$1:$AN$1,0),TRUE)</f>
        <v>17685</v>
      </c>
      <c r="M190" s="79">
        <f>VLOOKUP($A190,'Published Daily Data'!$B:$AN,MATCH(M$1,'Published Daily Data'!$B$1:$AN$1,0),TRUE)</f>
        <v>0</v>
      </c>
      <c r="N190" s="79">
        <f>VLOOKUP($A190,'Published Daily Data'!$B:$AN,MATCH(N$1,'Published Daily Data'!$B$1:$AN$1,0),TRUE)</f>
        <v>0</v>
      </c>
      <c r="O190" s="79">
        <f>VLOOKUP($A190,'Published Daily Data'!$B:$AN,MATCH(O$1,'Published Daily Data'!$B$1:$AN$1,0),TRUE)</f>
        <v>3889</v>
      </c>
      <c r="P190" s="79">
        <f>VLOOKUP($A190,'Published Daily Data'!$B:$AN,MATCH(P$1,'Published Daily Data'!$B$1:$AN$1,0),TRUE)</f>
        <v>11041</v>
      </c>
      <c r="Q190" s="79">
        <f>VLOOKUP($A190,'Published Daily Data'!$B:$AN,MATCH(Q$1,'Published Daily Data'!$B$1:$AN$1,0),TRUE)</f>
        <v>29</v>
      </c>
      <c r="R190" s="79">
        <f>VLOOKUP($A190,'Published Daily Data'!$B:$AN,MATCH(R$1,'Published Daily Data'!$B$1:$AN$1,0),TRUE)</f>
        <v>4882</v>
      </c>
      <c r="S190" s="79">
        <f>VLOOKUP($A190,'Published Daily Data'!$B:$AN,MATCH(S$1,'Published Daily Data'!$B$1:$AN$1,0),TRUE)</f>
        <v>0</v>
      </c>
      <c r="T190" s="79">
        <f>VLOOKUP($A190,'Published Daily Data'!$B:$AN,MATCH(T$1,'Published Daily Data'!$B$1:$AN$1,0),TRUE)</f>
        <v>5070</v>
      </c>
      <c r="U190" s="79">
        <f>VLOOKUP($A190,'Published Daily Data'!$B:$AN,MATCH(U$1,'Published Daily Data'!$B$1:$AN$1,0),TRUE)</f>
        <v>0</v>
      </c>
      <c r="V190" s="79">
        <f>VLOOKUP($A190,'Published Daily Data'!$B:$AN,MATCH(V$1,'Published Daily Data'!$B$1:$AN$1,0),TRUE)</f>
        <v>-796</v>
      </c>
      <c r="W190" s="89">
        <f>VLOOKUP($A190,'Published Daily Data'!$B:$AN,MATCH(W$1,'Published Daily Data'!$B$1:$AN$1,0),TRUE)</f>
        <v>70814.212414254012</v>
      </c>
      <c r="X190" s="89">
        <f>VLOOKUP($A190,'Published Daily Data'!$B:$AN,MATCH(X$1,'Published Daily Data'!$B$1:$AN$1,0),TRUE)</f>
        <v>3129.7465205757039</v>
      </c>
      <c r="Y190" s="89">
        <f>VLOOKUP($A190,'Published Daily Data'!$B:$AN,MATCH(Y$1,'Published Daily Data'!$B$1:$AN$1,0),TRUE)</f>
        <v>0</v>
      </c>
      <c r="Z190" s="89">
        <f>VLOOKUP($A190,'Published Daily Data'!$B:$AN,MATCH(Z$1,'Published Daily Data'!$B$1:$AN$1,0),TRUE)</f>
        <v>199.83283850107358</v>
      </c>
      <c r="AA190" s="89">
        <f>VLOOKUP($A190,'Published Daily Data'!$B:$BO,MATCH(AA$1,'Published Daily Data'!$B$1:$BO$1,0),TRUE)</f>
        <v>74143.791773330784</v>
      </c>
      <c r="AB190" s="89">
        <f>VLOOKUP($A190,'Published Daily Data'!$B:$AN,MATCH(AB$1,'Published Daily Data'!$B$1:$AN$1,0),TRUE)</f>
        <v>583.38640473277303</v>
      </c>
      <c r="AC190" s="89">
        <f>-VLOOKUP($A190,'Published Daily Data'!$B:$AN,MATCH(AC$1,'Published Daily Data'!$B$1:$AN$1,0),TRUE)</f>
        <v>-18203.49378187707</v>
      </c>
      <c r="AD190" s="89">
        <f>VLOOKUP($A190,'Published Daily Data'!$B:$AN,MATCH(AD$1,'Published Daily Data'!$B$1:$AN$1,0),TRUE)</f>
        <v>56523.684396186487</v>
      </c>
      <c r="AE190" s="89">
        <f>VLOOKUP($A190,'Published Daily Data'!$B:$AN,MATCH(AE$1,'Published Daily Data'!$B$1:$AN$1,0),TRUE)</f>
        <v>105529</v>
      </c>
      <c r="AF190" s="89" t="e">
        <f>VLOOKUP($A190,'Published Daily Data'!$B:$AN,MATCH(AF$1,'Published Daily Data'!$B$1:$AN$1,0),TRUE)</f>
        <v>#N/A</v>
      </c>
      <c r="AG190" s="80">
        <f>VLOOKUP($A190,'Published Daily Data'!$B:$AN,MATCH(AG$1,'Published Daily Data'!$B$1:$AN$1,0),TRUE)</f>
        <v>1.5489475520408655</v>
      </c>
      <c r="AH190" s="80">
        <f>VLOOKUP($A190,'Published Daily Data'!$B:$AN,MATCH(AH$1,'Published Daily Data'!$B$1:$AN$1,0),TRUE)</f>
        <v>1.5306119966285976</v>
      </c>
      <c r="AI190" s="80"/>
    </row>
    <row r="191" spans="1:45" x14ac:dyDescent="0.25">
      <c r="A191" s="88">
        <f t="shared" si="3"/>
        <v>44856</v>
      </c>
      <c r="B191" s="79">
        <f>VLOOKUP($A191,'Published Daily Data'!$B:$AN,MATCH(B$1,'Published Daily Data'!$B$1:$AN$1,0),TRUE)</f>
        <v>64373</v>
      </c>
      <c r="C191" s="79">
        <f>VLOOKUP($A191,'Published Daily Data'!$B:$AN,MATCH(C$1,'Published Daily Data'!$B$1:$AN$1,0),TRUE)</f>
        <v>78841</v>
      </c>
      <c r="D191" s="79">
        <f>VLOOKUP($A191,'Published Daily Data'!$B:$AN,MATCH(D$1,'Published Daily Data'!$B$1:$AN$1,0),TRUE)</f>
        <v>101392</v>
      </c>
      <c r="E191" s="79">
        <f>VLOOKUP($A191,'Published Daily Data'!$B:$AN,MATCH(E$1,'Published Daily Data'!$B$1:$AN$1,0),TRUE)</f>
        <v>22551</v>
      </c>
      <c r="F191" s="79">
        <f>VLOOKUP($A191,'Published Daily Data'!$B:$AN,MATCH(F$1,'Published Daily Data'!$B$1:$AN$1,0),TRUE)</f>
        <v>67195</v>
      </c>
      <c r="G191" s="79">
        <f>VLOOKUP($A191,'Published Daily Data'!$B:$AN,MATCH(G$1,'Published Daily Data'!$B$1:$AN$1,0),TRUE)</f>
        <v>6841</v>
      </c>
      <c r="H191" s="79">
        <f>VLOOKUP($A191,'Published Daily Data'!$B:$AN,MATCH(H$1,'Published Daily Data'!$B$1:$AN$1,0),TRUE)</f>
        <v>0</v>
      </c>
      <c r="I191" s="79">
        <f>VLOOKUP($A191,'Published Daily Data'!$B:$AN,MATCH(I$1,'Published Daily Data'!$B$1:$AN$1,0),TRUE)</f>
        <v>0</v>
      </c>
      <c r="J191" s="79">
        <f>VLOOKUP($A191,'Published Daily Data'!$B:$AN,MATCH(J$1,'Published Daily Data'!$B$1:$AN$1,0),TRUE)</f>
        <v>11159</v>
      </c>
      <c r="K191" s="79">
        <f>VLOOKUP($A191,'Published Daily Data'!$B:$AN,MATCH(K$1,'Published Daily Data'!$B$1:$AN$1,0),TRUE)</f>
        <v>1182</v>
      </c>
      <c r="L191" s="79">
        <f>VLOOKUP($A191,'Published Daily Data'!$B:$AN,MATCH(L$1,'Published Daily Data'!$B$1:$AN$1,0),TRUE)</f>
        <v>15025</v>
      </c>
      <c r="M191" s="79">
        <f>VLOOKUP($A191,'Published Daily Data'!$B:$AN,MATCH(M$1,'Published Daily Data'!$B$1:$AN$1,0),TRUE)</f>
        <v>0</v>
      </c>
      <c r="N191" s="79">
        <f>VLOOKUP($A191,'Published Daily Data'!$B:$AN,MATCH(N$1,'Published Daily Data'!$B$1:$AN$1,0),TRUE)</f>
        <v>0</v>
      </c>
      <c r="O191" s="79">
        <f>VLOOKUP($A191,'Published Daily Data'!$B:$AN,MATCH(O$1,'Published Daily Data'!$B$1:$AN$1,0),TRUE)</f>
        <v>4263</v>
      </c>
      <c r="P191" s="79">
        <f>VLOOKUP($A191,'Published Daily Data'!$B:$AN,MATCH(P$1,'Published Daily Data'!$B$1:$AN$1,0),TRUE)</f>
        <v>12992</v>
      </c>
      <c r="Q191" s="79">
        <f>VLOOKUP($A191,'Published Daily Data'!$B:$AN,MATCH(Q$1,'Published Daily Data'!$B$1:$AN$1,0),TRUE)</f>
        <v>-498</v>
      </c>
      <c r="R191" s="79">
        <f>VLOOKUP($A191,'Published Daily Data'!$B:$AN,MATCH(R$1,'Published Daily Data'!$B$1:$AN$1,0),TRUE)</f>
        <v>2202</v>
      </c>
      <c r="S191" s="79">
        <f>VLOOKUP($A191,'Published Daily Data'!$B:$AN,MATCH(S$1,'Published Daily Data'!$B$1:$AN$1,0),TRUE)</f>
        <v>0</v>
      </c>
      <c r="T191" s="79">
        <f>VLOOKUP($A191,'Published Daily Data'!$B:$AN,MATCH(T$1,'Published Daily Data'!$B$1:$AN$1,0),TRUE)</f>
        <v>5385</v>
      </c>
      <c r="U191" s="79">
        <f>VLOOKUP($A191,'Published Daily Data'!$B:$AN,MATCH(U$1,'Published Daily Data'!$B$1:$AN$1,0),TRUE)</f>
        <v>0</v>
      </c>
      <c r="V191" s="79">
        <f>VLOOKUP($A191,'Published Daily Data'!$B:$AN,MATCH(V$1,'Published Daily Data'!$B$1:$AN$1,0),TRUE)</f>
        <v>-1793</v>
      </c>
      <c r="W191" s="89">
        <f>VLOOKUP($A191,'Published Daily Data'!$B:$AN,MATCH(W$1,'Published Daily Data'!$B$1:$AN$1,0),TRUE)</f>
        <v>69132.359920574236</v>
      </c>
      <c r="X191" s="89">
        <f>VLOOKUP($A191,'Published Daily Data'!$B:$AN,MATCH(X$1,'Published Daily Data'!$B$1:$AN$1,0),TRUE)</f>
        <v>3208.5955475678725</v>
      </c>
      <c r="Y191" s="89">
        <f>VLOOKUP($A191,'Published Daily Data'!$B:$AN,MATCH(Y$1,'Published Daily Data'!$B$1:$AN$1,0),TRUE)</f>
        <v>0</v>
      </c>
      <c r="Z191" s="89">
        <f>VLOOKUP($A191,'Published Daily Data'!$B:$AN,MATCH(Z$1,'Published Daily Data'!$B$1:$AN$1,0),TRUE)</f>
        <v>182.28751528067934</v>
      </c>
      <c r="AA191" s="89">
        <f>VLOOKUP($A191,'Published Daily Data'!$B:$BO,MATCH(AA$1,'Published Daily Data'!$B$1:$BO$1,0),TRUE)</f>
        <v>72523.242983422795</v>
      </c>
      <c r="AB191" s="89">
        <f>VLOOKUP($A191,'Published Daily Data'!$B:$AN,MATCH(AB$1,'Published Daily Data'!$B$1:$AN$1,0),TRUE)</f>
        <v>798.04937597898731</v>
      </c>
      <c r="AC191" s="89">
        <f>-VLOOKUP($A191,'Published Daily Data'!$B:$AN,MATCH(AC$1,'Published Daily Data'!$B$1:$AN$1,0),TRUE)</f>
        <v>-18083.683317338178</v>
      </c>
      <c r="AD191" s="89">
        <f>VLOOKUP($A191,'Published Daily Data'!$B:$AN,MATCH(AD$1,'Published Daily Data'!$B$1:$AN$1,0),TRUE)</f>
        <v>55237.609042063603</v>
      </c>
      <c r="AE191" s="89">
        <f>VLOOKUP($A191,'Published Daily Data'!$B:$AN,MATCH(AE$1,'Published Daily Data'!$B$1:$AN$1,0),TRUE)</f>
        <v>101402</v>
      </c>
      <c r="AF191" s="89" t="e">
        <f>VLOOKUP($A191,'Published Daily Data'!$B:$AN,MATCH(AF$1,'Published Daily Data'!$B$1:$AN$1,0),TRUE)</f>
        <v>#N/A</v>
      </c>
      <c r="AG191" s="80">
        <f>VLOOKUP($A191,'Published Daily Data'!$B:$AN,MATCH(AG$1,'Published Daily Data'!$B$1:$AN$1,0),TRUE)</f>
        <v>1.5767558031016504</v>
      </c>
      <c r="AH191" s="80">
        <f>VLOOKUP($A191,'Published Daily Data'!$B:$AN,MATCH(AH$1,'Published Daily Data'!$B$1:$AN$1,0),TRUE)</f>
        <v>1.5444057481365392</v>
      </c>
      <c r="AI191" s="80"/>
    </row>
    <row r="192" spans="1:45" x14ac:dyDescent="0.25">
      <c r="A192" s="88">
        <f t="shared" si="3"/>
        <v>44857</v>
      </c>
      <c r="B192" s="79">
        <f>VLOOKUP($A192,'Published Daily Data'!$B:$AN,MATCH(B$1,'Published Daily Data'!$B$1:$AN$1,0),TRUE)</f>
        <v>65804</v>
      </c>
      <c r="C192" s="79">
        <f>VLOOKUP($A192,'Published Daily Data'!$B:$AN,MATCH(C$1,'Published Daily Data'!$B$1:$AN$1,0),TRUE)</f>
        <v>80244</v>
      </c>
      <c r="D192" s="79">
        <f>VLOOKUP($A192,'Published Daily Data'!$B:$AN,MATCH(D$1,'Published Daily Data'!$B$1:$AN$1,0),TRUE)</f>
        <v>99490</v>
      </c>
      <c r="E192" s="79">
        <f>VLOOKUP($A192,'Published Daily Data'!$B:$AN,MATCH(E$1,'Published Daily Data'!$B$1:$AN$1,0),TRUE)</f>
        <v>19246</v>
      </c>
      <c r="F192" s="79">
        <f>VLOOKUP($A192,'Published Daily Data'!$B:$AN,MATCH(F$1,'Published Daily Data'!$B$1:$AN$1,0),TRUE)</f>
        <v>59890</v>
      </c>
      <c r="G192" s="79">
        <f>VLOOKUP($A192,'Published Daily Data'!$B:$AN,MATCH(G$1,'Published Daily Data'!$B$1:$AN$1,0),TRUE)</f>
        <v>7467</v>
      </c>
      <c r="H192" s="79">
        <f>VLOOKUP($A192,'Published Daily Data'!$B:$AN,MATCH(H$1,'Published Daily Data'!$B$1:$AN$1,0),TRUE)</f>
        <v>0</v>
      </c>
      <c r="I192" s="79">
        <f>VLOOKUP($A192,'Published Daily Data'!$B:$AN,MATCH(I$1,'Published Daily Data'!$B$1:$AN$1,0),TRUE)</f>
        <v>0</v>
      </c>
      <c r="J192" s="79">
        <f>VLOOKUP($A192,'Published Daily Data'!$B:$AN,MATCH(J$1,'Published Daily Data'!$B$1:$AN$1,0),TRUE)</f>
        <v>10824</v>
      </c>
      <c r="K192" s="79">
        <f>VLOOKUP($A192,'Published Daily Data'!$B:$AN,MATCH(K$1,'Published Daily Data'!$B$1:$AN$1,0),TRUE)</f>
        <v>962</v>
      </c>
      <c r="L192" s="79">
        <f>VLOOKUP($A192,'Published Daily Data'!$B:$AN,MATCH(L$1,'Published Daily Data'!$B$1:$AN$1,0),TRUE)</f>
        <v>20351</v>
      </c>
      <c r="M192" s="79">
        <f>VLOOKUP($A192,'Published Daily Data'!$B:$AN,MATCH(M$1,'Published Daily Data'!$B$1:$AN$1,0),TRUE)</f>
        <v>0</v>
      </c>
      <c r="N192" s="79">
        <f>VLOOKUP($A192,'Published Daily Data'!$B:$AN,MATCH(N$1,'Published Daily Data'!$B$1:$AN$1,0),TRUE)</f>
        <v>0</v>
      </c>
      <c r="O192" s="79">
        <f>VLOOKUP($A192,'Published Daily Data'!$B:$AN,MATCH(O$1,'Published Daily Data'!$B$1:$AN$1,0),TRUE)</f>
        <v>2941</v>
      </c>
      <c r="P192" s="79">
        <f>VLOOKUP($A192,'Published Daily Data'!$B:$AN,MATCH(P$1,'Published Daily Data'!$B$1:$AN$1,0),TRUE)</f>
        <v>15210</v>
      </c>
      <c r="Q192" s="79">
        <f>VLOOKUP($A192,'Published Daily Data'!$B:$AN,MATCH(Q$1,'Published Daily Data'!$B$1:$AN$1,0),TRUE)</f>
        <v>-186</v>
      </c>
      <c r="R192" s="79">
        <f>VLOOKUP($A192,'Published Daily Data'!$B:$AN,MATCH(R$1,'Published Daily Data'!$B$1:$AN$1,0),TRUE)</f>
        <v>-1252</v>
      </c>
      <c r="S192" s="79">
        <f>VLOOKUP($A192,'Published Daily Data'!$B:$AN,MATCH(S$1,'Published Daily Data'!$B$1:$AN$1,0),TRUE)</f>
        <v>0</v>
      </c>
      <c r="T192" s="79">
        <f>VLOOKUP($A192,'Published Daily Data'!$B:$AN,MATCH(T$1,'Published Daily Data'!$B$1:$AN$1,0),TRUE)</f>
        <v>3925</v>
      </c>
      <c r="U192" s="79">
        <f>VLOOKUP($A192,'Published Daily Data'!$B:$AN,MATCH(U$1,'Published Daily Data'!$B$1:$AN$1,0),TRUE)</f>
        <v>0</v>
      </c>
      <c r="V192" s="79">
        <f>VLOOKUP($A192,'Published Daily Data'!$B:$AN,MATCH(V$1,'Published Daily Data'!$B$1:$AN$1,0),TRUE)</f>
        <v>-1392</v>
      </c>
      <c r="W192" s="89">
        <f>VLOOKUP($A192,'Published Daily Data'!$B:$AN,MATCH(W$1,'Published Daily Data'!$B$1:$AN$1,0),TRUE)</f>
        <v>61680.873710628024</v>
      </c>
      <c r="X192" s="89">
        <f>VLOOKUP($A192,'Published Daily Data'!$B:$AN,MATCH(X$1,'Published Daily Data'!$B$1:$AN$1,0),TRUE)</f>
        <v>3500.5140339463819</v>
      </c>
      <c r="Y192" s="89">
        <f>VLOOKUP($A192,'Published Daily Data'!$B:$AN,MATCH(Y$1,'Published Daily Data'!$B$1:$AN$1,0),TRUE)</f>
        <v>0</v>
      </c>
      <c r="Z192" s="89">
        <f>VLOOKUP($A192,'Published Daily Data'!$B:$AN,MATCH(Z$1,'Published Daily Data'!$B$1:$AN$1,0),TRUE)</f>
        <v>214.06759769696669</v>
      </c>
      <c r="AA192" s="89">
        <f>VLOOKUP($A192,'Published Daily Data'!$B:$BO,MATCH(AA$1,'Published Daily Data'!$B$1:$BO$1,0),TRUE)</f>
        <v>65395.455342271373</v>
      </c>
      <c r="AB192" s="89">
        <f>VLOOKUP($A192,'Published Daily Data'!$B:$AN,MATCH(AB$1,'Published Daily Data'!$B$1:$AN$1,0),TRUE)</f>
        <v>1123.1585917576115</v>
      </c>
      <c r="AC192" s="89">
        <f>-VLOOKUP($A192,'Published Daily Data'!$B:$AN,MATCH(AC$1,'Published Daily Data'!$B$1:$AN$1,0),TRUE)</f>
        <v>-15081.149467305275</v>
      </c>
      <c r="AD192" s="89">
        <f>VLOOKUP($A192,'Published Daily Data'!$B:$AN,MATCH(AD$1,'Published Daily Data'!$B$1:$AN$1,0),TRUE)</f>
        <v>51437.464466723708</v>
      </c>
      <c r="AE192" s="89">
        <f>VLOOKUP($A192,'Published Daily Data'!$B:$AN,MATCH(AE$1,'Published Daily Data'!$B$1:$AN$1,0),TRUE)</f>
        <v>99494</v>
      </c>
      <c r="AF192" s="89" t="e">
        <f>VLOOKUP($A192,'Published Daily Data'!$B:$AN,MATCH(AF$1,'Published Daily Data'!$B$1:$AN$1,0),TRUE)</f>
        <v>#N/A</v>
      </c>
      <c r="AG192" s="80">
        <f>VLOOKUP($A192,'Published Daily Data'!$B:$AN,MATCH(AG$1,'Published Daily Data'!$B$1:$AN$1,0),TRUE)</f>
        <v>1.4490534982680192</v>
      </c>
      <c r="AH192" s="80">
        <f>VLOOKUP($A192,'Published Daily Data'!$B:$AN,MATCH(AH$1,'Published Daily Data'!$B$1:$AN$1,0),TRUE)</f>
        <v>1.4131201140542868</v>
      </c>
      <c r="AI192" s="80"/>
    </row>
    <row r="193" spans="1:53" x14ac:dyDescent="0.25">
      <c r="A193" s="88">
        <f t="shared" si="3"/>
        <v>44858</v>
      </c>
      <c r="B193" s="79">
        <f>VLOOKUP($A193,'Published Daily Data'!$B:$AN,MATCH(B$1,'Published Daily Data'!$B$1:$AN$1,0),TRUE)</f>
        <v>69357</v>
      </c>
      <c r="C193" s="79">
        <f>VLOOKUP($A193,'Published Daily Data'!$B:$AN,MATCH(C$1,'Published Daily Data'!$B$1:$AN$1,0),TRUE)</f>
        <v>83752</v>
      </c>
      <c r="D193" s="79">
        <f>VLOOKUP($A193,'Published Daily Data'!$B:$AN,MATCH(D$1,'Published Daily Data'!$B$1:$AN$1,0),TRUE)</f>
        <v>101313</v>
      </c>
      <c r="E193" s="79">
        <f>VLOOKUP($A193,'Published Daily Data'!$B:$AN,MATCH(E$1,'Published Daily Data'!$B$1:$AN$1,0),TRUE)</f>
        <v>17561</v>
      </c>
      <c r="F193" s="79">
        <f>VLOOKUP($A193,'Published Daily Data'!$B:$AN,MATCH(F$1,'Published Daily Data'!$B$1:$AN$1,0),TRUE)</f>
        <v>61462</v>
      </c>
      <c r="G193" s="79">
        <f>VLOOKUP($A193,'Published Daily Data'!$B:$AN,MATCH(G$1,'Published Daily Data'!$B$1:$AN$1,0),TRUE)</f>
        <v>9884</v>
      </c>
      <c r="H193" s="79">
        <f>VLOOKUP($A193,'Published Daily Data'!$B:$AN,MATCH(H$1,'Published Daily Data'!$B$1:$AN$1,0),TRUE)</f>
        <v>0</v>
      </c>
      <c r="I193" s="79">
        <f>VLOOKUP($A193,'Published Daily Data'!$B:$AN,MATCH(I$1,'Published Daily Data'!$B$1:$AN$1,0),TRUE)</f>
        <v>0</v>
      </c>
      <c r="J193" s="79">
        <f>VLOOKUP($A193,'Published Daily Data'!$B:$AN,MATCH(J$1,'Published Daily Data'!$B$1:$AN$1,0),TRUE)</f>
        <v>11050</v>
      </c>
      <c r="K193" s="79">
        <f>VLOOKUP($A193,'Published Daily Data'!$B:$AN,MATCH(K$1,'Published Daily Data'!$B$1:$AN$1,0),TRUE)</f>
        <v>956</v>
      </c>
      <c r="L193" s="79">
        <f>VLOOKUP($A193,'Published Daily Data'!$B:$AN,MATCH(L$1,'Published Daily Data'!$B$1:$AN$1,0),TRUE)</f>
        <v>17959</v>
      </c>
      <c r="M193" s="79">
        <f>VLOOKUP($A193,'Published Daily Data'!$B:$AN,MATCH(M$1,'Published Daily Data'!$B$1:$AN$1,0),TRUE)</f>
        <v>0</v>
      </c>
      <c r="N193" s="79">
        <f>VLOOKUP($A193,'Published Daily Data'!$B:$AN,MATCH(N$1,'Published Daily Data'!$B$1:$AN$1,0),TRUE)</f>
        <v>0</v>
      </c>
      <c r="O193" s="79">
        <f>VLOOKUP($A193,'Published Daily Data'!$B:$AN,MATCH(O$1,'Published Daily Data'!$B$1:$AN$1,0),TRUE)</f>
        <v>608</v>
      </c>
      <c r="P193" s="79">
        <f>VLOOKUP($A193,'Published Daily Data'!$B:$AN,MATCH(P$1,'Published Daily Data'!$B$1:$AN$1,0),TRUE)</f>
        <v>10140</v>
      </c>
      <c r="Q193" s="79">
        <f>VLOOKUP($A193,'Published Daily Data'!$B:$AN,MATCH(Q$1,'Published Daily Data'!$B$1:$AN$1,0),TRUE)</f>
        <v>2133</v>
      </c>
      <c r="R193" s="79">
        <f>VLOOKUP($A193,'Published Daily Data'!$B:$AN,MATCH(R$1,'Published Daily Data'!$B$1:$AN$1,0),TRUE)</f>
        <v>3908</v>
      </c>
      <c r="S193" s="79">
        <f>VLOOKUP($A193,'Published Daily Data'!$B:$AN,MATCH(S$1,'Published Daily Data'!$B$1:$AN$1,0),TRUE)</f>
        <v>0</v>
      </c>
      <c r="T193" s="79">
        <f>VLOOKUP($A193,'Published Daily Data'!$B:$AN,MATCH(T$1,'Published Daily Data'!$B$1:$AN$1,0),TRUE)</f>
        <v>2719</v>
      </c>
      <c r="U193" s="79">
        <f>VLOOKUP($A193,'Published Daily Data'!$B:$AN,MATCH(U$1,'Published Daily Data'!$B$1:$AN$1,0),TRUE)</f>
        <v>0</v>
      </c>
      <c r="V193" s="79">
        <f>VLOOKUP($A193,'Published Daily Data'!$B:$AN,MATCH(V$1,'Published Daily Data'!$B$1:$AN$1,0),TRUE)</f>
        <v>-1947</v>
      </c>
      <c r="W193" s="89">
        <f>VLOOKUP($A193,'Published Daily Data'!$B:$AN,MATCH(W$1,'Published Daily Data'!$B$1:$AN$1,0),TRUE)</f>
        <v>63281.694406802089</v>
      </c>
      <c r="X193" s="89">
        <f>VLOOKUP($A193,'Published Daily Data'!$B:$AN,MATCH(X$1,'Published Daily Data'!$B$1:$AN$1,0),TRUE)</f>
        <v>4618.6011137197784</v>
      </c>
      <c r="Y193" s="89">
        <f>VLOOKUP($A193,'Published Daily Data'!$B:$AN,MATCH(Y$1,'Published Daily Data'!$B$1:$AN$1,0),TRUE)</f>
        <v>0</v>
      </c>
      <c r="Z193" s="89">
        <f>VLOOKUP($A193,'Published Daily Data'!$B:$AN,MATCH(Z$1,'Published Daily Data'!$B$1:$AN$1,0),TRUE)</f>
        <v>199.599700189489</v>
      </c>
      <c r="AA193" s="89">
        <f>VLOOKUP($A193,'Published Daily Data'!$B:$BO,MATCH(AA$1,'Published Daily Data'!$B$1:$BO$1,0),TRUE)</f>
        <v>68099.895220711362</v>
      </c>
      <c r="AB193" s="89">
        <f>VLOOKUP($A193,'Published Daily Data'!$B:$AN,MATCH(AB$1,'Published Daily Data'!$B$1:$AN$1,0),TRUE)</f>
        <v>906.38158923719573</v>
      </c>
      <c r="AC193" s="89">
        <f>-VLOOKUP($A193,'Published Daily Data'!$B:$AN,MATCH(AC$1,'Published Daily Data'!$B$1:$AN$1,0),TRUE)</f>
        <v>-13692.108532352886</v>
      </c>
      <c r="AD193" s="89">
        <f>VLOOKUP($A193,'Published Daily Data'!$B:$AN,MATCH(AD$1,'Published Daily Data'!$B$1:$AN$1,0),TRUE)</f>
        <v>55314.168277595665</v>
      </c>
      <c r="AE193" s="89">
        <f>VLOOKUP($A193,'Published Daily Data'!$B:$AN,MATCH(AE$1,'Published Daily Data'!$B$1:$AN$1,0),TRUE)</f>
        <v>101311</v>
      </c>
      <c r="AF193" s="89" t="e">
        <f>VLOOKUP($A193,'Published Daily Data'!$B:$AN,MATCH(AF$1,'Published Daily Data'!$B$1:$AN$1,0),TRUE)</f>
        <v>#N/A</v>
      </c>
      <c r="AG193" s="80">
        <f>VLOOKUP($A193,'Published Daily Data'!$B:$AN,MATCH(AG$1,'Published Daily Data'!$B$1:$AN$1,0),TRUE)</f>
        <v>1.481915991368012</v>
      </c>
      <c r="AH193" s="80">
        <f>VLOOKUP($A193,'Published Daily Data'!$B:$AN,MATCH(AH$1,'Published Daily Data'!$B$1:$AN$1,0),TRUE)</f>
        <v>1.4560802587242143</v>
      </c>
      <c r="AI193" s="80"/>
    </row>
    <row r="194" spans="1:53" x14ac:dyDescent="0.25">
      <c r="A194" s="88">
        <f t="shared" si="3"/>
        <v>44859</v>
      </c>
      <c r="B194" s="79">
        <f>VLOOKUP($A194,'Published Daily Data'!$B:$AN,MATCH(B$1,'Published Daily Data'!$B$1:$AN$1,0),TRUE)</f>
        <v>69045</v>
      </c>
      <c r="C194" s="79">
        <f>VLOOKUP($A194,'Published Daily Data'!$B:$AN,MATCH(C$1,'Published Daily Data'!$B$1:$AN$1,0),TRUE)</f>
        <v>83752</v>
      </c>
      <c r="D194" s="79">
        <f>VLOOKUP($A194,'Published Daily Data'!$B:$AN,MATCH(D$1,'Published Daily Data'!$B$1:$AN$1,0),TRUE)</f>
        <v>98198</v>
      </c>
      <c r="E194" s="79">
        <f>VLOOKUP($A194,'Published Daily Data'!$B:$AN,MATCH(E$1,'Published Daily Data'!$B$1:$AN$1,0),TRUE)</f>
        <v>14446</v>
      </c>
      <c r="F194" s="79">
        <f>VLOOKUP($A194,'Published Daily Data'!$B:$AN,MATCH(F$1,'Published Daily Data'!$B$1:$AN$1,0),TRUE)</f>
        <v>63306</v>
      </c>
      <c r="G194" s="79">
        <f>VLOOKUP($A194,'Published Daily Data'!$B:$AN,MATCH(G$1,'Published Daily Data'!$B$1:$AN$1,0),TRUE)</f>
        <v>9831</v>
      </c>
      <c r="H194" s="79">
        <f>VLOOKUP($A194,'Published Daily Data'!$B:$AN,MATCH(H$1,'Published Daily Data'!$B$1:$AN$1,0),TRUE)</f>
        <v>0</v>
      </c>
      <c r="I194" s="79">
        <f>VLOOKUP($A194,'Published Daily Data'!$B:$AN,MATCH(I$1,'Published Daily Data'!$B$1:$AN$1,0),TRUE)</f>
        <v>0</v>
      </c>
      <c r="J194" s="79">
        <f>VLOOKUP($A194,'Published Daily Data'!$B:$AN,MATCH(J$1,'Published Daily Data'!$B$1:$AN$1,0),TRUE)</f>
        <v>11097</v>
      </c>
      <c r="K194" s="79">
        <f>VLOOKUP($A194,'Published Daily Data'!$B:$AN,MATCH(K$1,'Published Daily Data'!$B$1:$AN$1,0),TRUE)</f>
        <v>1003</v>
      </c>
      <c r="L194" s="79">
        <f>VLOOKUP($A194,'Published Daily Data'!$B:$AN,MATCH(L$1,'Published Daily Data'!$B$1:$AN$1,0),TRUE)</f>
        <v>12969</v>
      </c>
      <c r="M194" s="79">
        <f>VLOOKUP($A194,'Published Daily Data'!$B:$AN,MATCH(M$1,'Published Daily Data'!$B$1:$AN$1,0),TRUE)</f>
        <v>0</v>
      </c>
      <c r="N194" s="79">
        <f>VLOOKUP($A194,'Published Daily Data'!$B:$AN,MATCH(N$1,'Published Daily Data'!$B$1:$AN$1,0),TRUE)</f>
        <v>0</v>
      </c>
      <c r="O194" s="79">
        <f>VLOOKUP($A194,'Published Daily Data'!$B:$AN,MATCH(O$1,'Published Daily Data'!$B$1:$AN$1,0),TRUE)</f>
        <v>822</v>
      </c>
      <c r="P194" s="79">
        <f>VLOOKUP($A194,'Published Daily Data'!$B:$AN,MATCH(P$1,'Published Daily Data'!$B$1:$AN$1,0),TRUE)</f>
        <v>8149</v>
      </c>
      <c r="Q194" s="79">
        <f>VLOOKUP($A194,'Published Daily Data'!$B:$AN,MATCH(Q$1,'Published Daily Data'!$B$1:$AN$1,0),TRUE)</f>
        <v>302</v>
      </c>
      <c r="R194" s="79">
        <f>VLOOKUP($A194,'Published Daily Data'!$B:$AN,MATCH(R$1,'Published Daily Data'!$B$1:$AN$1,0),TRUE)</f>
        <v>3433</v>
      </c>
      <c r="S194" s="79">
        <f>VLOOKUP($A194,'Published Daily Data'!$B:$AN,MATCH(S$1,'Published Daily Data'!$B$1:$AN$1,0),TRUE)</f>
        <v>0</v>
      </c>
      <c r="T194" s="79">
        <f>VLOOKUP($A194,'Published Daily Data'!$B:$AN,MATCH(T$1,'Published Daily Data'!$B$1:$AN$1,0),TRUE)</f>
        <v>3056</v>
      </c>
      <c r="U194" s="79">
        <f>VLOOKUP($A194,'Published Daily Data'!$B:$AN,MATCH(U$1,'Published Daily Data'!$B$1:$AN$1,0),TRUE)</f>
        <v>0</v>
      </c>
      <c r="V194" s="79">
        <f>VLOOKUP($A194,'Published Daily Data'!$B:$AN,MATCH(V$1,'Published Daily Data'!$B$1:$AN$1,0),TRUE)</f>
        <v>-1316</v>
      </c>
      <c r="W194" s="89">
        <f>VLOOKUP($A194,'Published Daily Data'!$B:$AN,MATCH(W$1,'Published Daily Data'!$B$1:$AN$1,0),TRUE)</f>
        <v>65116.471558889629</v>
      </c>
      <c r="X194" s="89">
        <f>VLOOKUP($A194,'Published Daily Data'!$B:$AN,MATCH(X$1,'Published Daily Data'!$B$1:$AN$1,0),TRUE)</f>
        <v>4584.460852161913</v>
      </c>
      <c r="Y194" s="89">
        <f>VLOOKUP($A194,'Published Daily Data'!$B:$AN,MATCH(Y$1,'Published Daily Data'!$B$1:$AN$1,0),TRUE)</f>
        <v>0</v>
      </c>
      <c r="Z194" s="89">
        <f>VLOOKUP($A194,'Published Daily Data'!$B:$AN,MATCH(Z$1,'Published Daily Data'!$B$1:$AN$1,0),TRUE)</f>
        <v>166.98698094611379</v>
      </c>
      <c r="AA194" s="89">
        <f>VLOOKUP($A194,'Published Daily Data'!$B:$BO,MATCH(AA$1,'Published Daily Data'!$B$1:$BO$1,0),TRUE)</f>
        <v>69867.919391997653</v>
      </c>
      <c r="AB194" s="89">
        <f>VLOOKUP($A194,'Published Daily Data'!$B:$AN,MATCH(AB$1,'Published Daily Data'!$B$1:$AN$1,0),TRUE)</f>
        <v>856.36916372301471</v>
      </c>
      <c r="AC194" s="89">
        <f>-VLOOKUP($A194,'Published Daily Data'!$B:$AN,MATCH(AC$1,'Published Daily Data'!$B$1:$AN$1,0),TRUE)</f>
        <v>-11918.563667538298</v>
      </c>
      <c r="AD194" s="89">
        <f>VLOOKUP($A194,'Published Daily Data'!$B:$AN,MATCH(AD$1,'Published Daily Data'!$B$1:$AN$1,0),TRUE)</f>
        <v>58805.724888182362</v>
      </c>
      <c r="AE194" s="89">
        <f>VLOOKUP($A194,'Published Daily Data'!$B:$AN,MATCH(AE$1,'Published Daily Data'!$B$1:$AN$1,0),TRUE)</f>
        <v>98206</v>
      </c>
      <c r="AF194" s="89" t="e">
        <f>VLOOKUP($A194,'Published Daily Data'!$B:$AN,MATCH(AF$1,'Published Daily Data'!$B$1:$AN$1,0),TRUE)</f>
        <v>#N/A</v>
      </c>
      <c r="AG194" s="80">
        <f>VLOOKUP($A194,'Published Daily Data'!$B:$AN,MATCH(AG$1,'Published Daily Data'!$B$1:$AN$1,0),TRUE)</f>
        <v>1.5684603023235431</v>
      </c>
      <c r="AH194" s="80">
        <f>VLOOKUP($A194,'Published Daily Data'!$B:$AN,MATCH(AH$1,'Published Daily Data'!$B$1:$AN$1,0),TRUE)</f>
        <v>1.5478065568646679</v>
      </c>
      <c r="AI194" s="80"/>
    </row>
    <row r="195" spans="1:53" x14ac:dyDescent="0.25">
      <c r="A195" s="88">
        <f t="shared" ref="A195:A258" si="4">A196-1</f>
        <v>44860</v>
      </c>
      <c r="B195" s="79">
        <f>VLOOKUP($A195,'Published Daily Data'!$B:$AN,MATCH(B$1,'Published Daily Data'!$B$1:$AN$1,0),TRUE)</f>
        <v>68998</v>
      </c>
      <c r="C195" s="79">
        <f>VLOOKUP($A195,'Published Daily Data'!$B:$AN,MATCH(C$1,'Published Daily Data'!$B$1:$AN$1,0),TRUE)</f>
        <v>81794</v>
      </c>
      <c r="D195" s="79">
        <f>VLOOKUP($A195,'Published Daily Data'!$B:$AN,MATCH(D$1,'Published Daily Data'!$B$1:$AN$1,0),TRUE)</f>
        <v>95857</v>
      </c>
      <c r="E195" s="79">
        <f>VLOOKUP($A195,'Published Daily Data'!$B:$AN,MATCH(E$1,'Published Daily Data'!$B$1:$AN$1,0),TRUE)</f>
        <v>14063</v>
      </c>
      <c r="F195" s="79">
        <f>VLOOKUP($A195,'Published Daily Data'!$B:$AN,MATCH(F$1,'Published Daily Data'!$B$1:$AN$1,0),TRUE)</f>
        <v>64088</v>
      </c>
      <c r="G195" s="79">
        <f>VLOOKUP($A195,'Published Daily Data'!$B:$AN,MATCH(G$1,'Published Daily Data'!$B$1:$AN$1,0),TRUE)</f>
        <v>9487</v>
      </c>
      <c r="H195" s="79">
        <f>VLOOKUP($A195,'Published Daily Data'!$B:$AN,MATCH(H$1,'Published Daily Data'!$B$1:$AN$1,0),TRUE)</f>
        <v>0</v>
      </c>
      <c r="I195" s="79">
        <f>VLOOKUP($A195,'Published Daily Data'!$B:$AN,MATCH(I$1,'Published Daily Data'!$B$1:$AN$1,0),TRUE)</f>
        <v>0</v>
      </c>
      <c r="J195" s="79">
        <f>VLOOKUP($A195,'Published Daily Data'!$B:$AN,MATCH(J$1,'Published Daily Data'!$B$1:$AN$1,0),TRUE)</f>
        <v>11025</v>
      </c>
      <c r="K195" s="79">
        <f>VLOOKUP($A195,'Published Daily Data'!$B:$AN,MATCH(K$1,'Published Daily Data'!$B$1:$AN$1,0),TRUE)</f>
        <v>1046</v>
      </c>
      <c r="L195" s="79">
        <f>VLOOKUP($A195,'Published Daily Data'!$B:$AN,MATCH(L$1,'Published Daily Data'!$B$1:$AN$1,0),TRUE)</f>
        <v>10212</v>
      </c>
      <c r="M195" s="79">
        <f>VLOOKUP($A195,'Published Daily Data'!$B:$AN,MATCH(M$1,'Published Daily Data'!$B$1:$AN$1,0),TRUE)</f>
        <v>0</v>
      </c>
      <c r="N195" s="79">
        <f>VLOOKUP($A195,'Published Daily Data'!$B:$AN,MATCH(N$1,'Published Daily Data'!$B$1:$AN$1,0),TRUE)</f>
        <v>0</v>
      </c>
      <c r="O195" s="79">
        <f>VLOOKUP($A195,'Published Daily Data'!$B:$AN,MATCH(O$1,'Published Daily Data'!$B$1:$AN$1,0),TRUE)</f>
        <v>19</v>
      </c>
      <c r="P195" s="79">
        <f>VLOOKUP($A195,'Published Daily Data'!$B:$AN,MATCH(P$1,'Published Daily Data'!$B$1:$AN$1,0),TRUE)</f>
        <v>9271</v>
      </c>
      <c r="Q195" s="79">
        <f>VLOOKUP($A195,'Published Daily Data'!$B:$AN,MATCH(Q$1,'Published Daily Data'!$B$1:$AN$1,0),TRUE)</f>
        <v>-537</v>
      </c>
      <c r="R195" s="79">
        <f>VLOOKUP($A195,'Published Daily Data'!$B:$AN,MATCH(R$1,'Published Daily Data'!$B$1:$AN$1,0),TRUE)</f>
        <v>3740</v>
      </c>
      <c r="S195" s="79">
        <f>VLOOKUP($A195,'Published Daily Data'!$B:$AN,MATCH(S$1,'Published Daily Data'!$B$1:$AN$1,0),TRUE)</f>
        <v>0</v>
      </c>
      <c r="T195" s="79">
        <f>VLOOKUP($A195,'Published Daily Data'!$B:$AN,MATCH(T$1,'Published Daily Data'!$B$1:$AN$1,0),TRUE)</f>
        <v>2955</v>
      </c>
      <c r="U195" s="79">
        <f>VLOOKUP($A195,'Published Daily Data'!$B:$AN,MATCH(U$1,'Published Daily Data'!$B$1:$AN$1,0),TRUE)</f>
        <v>0</v>
      </c>
      <c r="V195" s="79">
        <f>VLOOKUP($A195,'Published Daily Data'!$B:$AN,MATCH(V$1,'Published Daily Data'!$B$1:$AN$1,0),TRUE)</f>
        <v>-1385</v>
      </c>
      <c r="W195" s="89">
        <f>VLOOKUP($A195,'Published Daily Data'!$B:$AN,MATCH(W$1,'Published Daily Data'!$B$1:$AN$1,0),TRUE)</f>
        <v>65946.56501189222</v>
      </c>
      <c r="X195" s="89">
        <f>VLOOKUP($A195,'Published Daily Data'!$B:$AN,MATCH(X$1,'Published Daily Data'!$B$1:$AN$1,0),TRUE)</f>
        <v>4428.0528438304282</v>
      </c>
      <c r="Y195" s="89">
        <f>VLOOKUP($A195,'Published Daily Data'!$B:$AN,MATCH(Y$1,'Published Daily Data'!$B$1:$AN$1,0),TRUE)</f>
        <v>0</v>
      </c>
      <c r="Z195" s="89">
        <f>VLOOKUP($A195,'Published Daily Data'!$B:$AN,MATCH(Z$1,'Published Daily Data'!$B$1:$AN$1,0),TRUE)</f>
        <v>148.42917134398076</v>
      </c>
      <c r="AA195" s="89">
        <f>VLOOKUP($A195,'Published Daily Data'!$B:$BO,MATCH(AA$1,'Published Daily Data'!$B$1:$BO$1,0),TRUE)</f>
        <v>70523.047027066612</v>
      </c>
      <c r="AB195" s="89">
        <f>VLOOKUP($A195,'Published Daily Data'!$B:$AN,MATCH(AB$1,'Published Daily Data'!$B$1:$AN$1,0),TRUE)</f>
        <v>1368.0146693557756</v>
      </c>
      <c r="AC195" s="89">
        <f>-VLOOKUP($A195,'Published Daily Data'!$B:$AN,MATCH(AC$1,'Published Daily Data'!$B$1:$AN$1,0),TRUE)</f>
        <v>-13079.21275080488</v>
      </c>
      <c r="AD195" s="89">
        <f>VLOOKUP($A195,'Published Daily Data'!$B:$AN,MATCH(AD$1,'Published Daily Data'!$B$1:$AN$1,0),TRUE)</f>
        <v>58811.848945617508</v>
      </c>
      <c r="AE195" s="89">
        <f>VLOOKUP($A195,'Published Daily Data'!$B:$AN,MATCH(AE$1,'Published Daily Data'!$B$1:$AN$1,0),TRUE)</f>
        <v>95858</v>
      </c>
      <c r="AF195" s="89" t="e">
        <f>VLOOKUP($A195,'Published Daily Data'!$B:$AN,MATCH(AF$1,'Published Daily Data'!$B$1:$AN$1,0),TRUE)</f>
        <v>#N/A</v>
      </c>
      <c r="AG195" s="80">
        <f>VLOOKUP($A195,'Published Daily Data'!$B:$AN,MATCH(AG$1,'Published Daily Data'!$B$1:$AN$1,0),TRUE)</f>
        <v>1.6219462114462184</v>
      </c>
      <c r="AH195" s="80">
        <f>VLOOKUP($A195,'Published Daily Data'!$B:$AN,MATCH(AH$1,'Published Daily Data'!$B$1:$AN$1,0),TRUE)</f>
        <v>1.5851553080565715</v>
      </c>
      <c r="AI195" s="80"/>
    </row>
    <row r="196" spans="1:53" x14ac:dyDescent="0.25">
      <c r="A196" s="88">
        <f t="shared" si="4"/>
        <v>44861</v>
      </c>
      <c r="B196" s="79">
        <f>VLOOKUP($A196,'Published Daily Data'!$B:$AN,MATCH(B$1,'Published Daily Data'!$B$1:$AN$1,0),TRUE)</f>
        <v>70451</v>
      </c>
      <c r="C196" s="79">
        <f>VLOOKUP($A196,'Published Daily Data'!$B:$AN,MATCH(C$1,'Published Daily Data'!$B$1:$AN$1,0),TRUE)</f>
        <v>85281</v>
      </c>
      <c r="D196" s="79">
        <f>VLOOKUP($A196,'Published Daily Data'!$B:$AN,MATCH(D$1,'Published Daily Data'!$B$1:$AN$1,0),TRUE)</f>
        <v>98382</v>
      </c>
      <c r="E196" s="79">
        <f>VLOOKUP($A196,'Published Daily Data'!$B:$AN,MATCH(E$1,'Published Daily Data'!$B$1:$AN$1,0),TRUE)</f>
        <v>13101</v>
      </c>
      <c r="F196" s="79">
        <f>VLOOKUP($A196,'Published Daily Data'!$B:$AN,MATCH(F$1,'Published Daily Data'!$B$1:$AN$1,0),TRUE)</f>
        <v>64553</v>
      </c>
      <c r="G196" s="79">
        <f>VLOOKUP($A196,'Published Daily Data'!$B:$AN,MATCH(G$1,'Published Daily Data'!$B$1:$AN$1,0),TRUE)</f>
        <v>8271</v>
      </c>
      <c r="H196" s="79">
        <f>VLOOKUP($A196,'Published Daily Data'!$B:$AN,MATCH(H$1,'Published Daily Data'!$B$1:$AN$1,0),TRUE)</f>
        <v>0</v>
      </c>
      <c r="I196" s="79">
        <f>VLOOKUP($A196,'Published Daily Data'!$B:$AN,MATCH(I$1,'Published Daily Data'!$B$1:$AN$1,0),TRUE)</f>
        <v>0</v>
      </c>
      <c r="J196" s="79">
        <f>VLOOKUP($A196,'Published Daily Data'!$B:$AN,MATCH(J$1,'Published Daily Data'!$B$1:$AN$1,0),TRUE)</f>
        <v>10998</v>
      </c>
      <c r="K196" s="79">
        <f>VLOOKUP($A196,'Published Daily Data'!$B:$AN,MATCH(K$1,'Published Daily Data'!$B$1:$AN$1,0),TRUE)</f>
        <v>693</v>
      </c>
      <c r="L196" s="79">
        <f>VLOOKUP($A196,'Published Daily Data'!$B:$AN,MATCH(L$1,'Published Daily Data'!$B$1:$AN$1,0),TRUE)</f>
        <v>13870</v>
      </c>
      <c r="M196" s="79">
        <f>VLOOKUP($A196,'Published Daily Data'!$B:$AN,MATCH(M$1,'Published Daily Data'!$B$1:$AN$1,0),TRUE)</f>
        <v>0</v>
      </c>
      <c r="N196" s="79">
        <f>VLOOKUP($A196,'Published Daily Data'!$B:$AN,MATCH(N$1,'Published Daily Data'!$B$1:$AN$1,0),TRUE)</f>
        <v>0</v>
      </c>
      <c r="O196" s="79">
        <f>VLOOKUP($A196,'Published Daily Data'!$B:$AN,MATCH(O$1,'Published Daily Data'!$B$1:$AN$1,0),TRUE)</f>
        <v>1820</v>
      </c>
      <c r="P196" s="79">
        <f>VLOOKUP($A196,'Published Daily Data'!$B:$AN,MATCH(P$1,'Published Daily Data'!$B$1:$AN$1,0),TRUE)</f>
        <v>11212</v>
      </c>
      <c r="Q196" s="79">
        <f>VLOOKUP($A196,'Published Daily Data'!$B:$AN,MATCH(Q$1,'Published Daily Data'!$B$1:$AN$1,0),TRUE)</f>
        <v>-3188</v>
      </c>
      <c r="R196" s="79">
        <f>VLOOKUP($A196,'Published Daily Data'!$B:$AN,MATCH(R$1,'Published Daily Data'!$B$1:$AN$1,0),TRUE)</f>
        <v>2275</v>
      </c>
      <c r="S196" s="79">
        <f>VLOOKUP($A196,'Published Daily Data'!$B:$AN,MATCH(S$1,'Published Daily Data'!$B$1:$AN$1,0),TRUE)</f>
        <v>-5</v>
      </c>
      <c r="T196" s="79">
        <f>VLOOKUP($A196,'Published Daily Data'!$B:$AN,MATCH(T$1,'Published Daily Data'!$B$1:$AN$1,0),TRUE)</f>
        <v>3023</v>
      </c>
      <c r="U196" s="79">
        <f>VLOOKUP($A196,'Published Daily Data'!$B:$AN,MATCH(U$1,'Published Daily Data'!$B$1:$AN$1,0),TRUE)</f>
        <v>0</v>
      </c>
      <c r="V196" s="79">
        <f>VLOOKUP($A196,'Published Daily Data'!$B:$AN,MATCH(V$1,'Published Daily Data'!$B$1:$AN$1,0),TRUE)</f>
        <v>-2036</v>
      </c>
      <c r="W196" s="89">
        <f>VLOOKUP($A196,'Published Daily Data'!$B:$AN,MATCH(W$1,'Published Daily Data'!$B$1:$AN$1,0),TRUE)</f>
        <v>66524.768112205944</v>
      </c>
      <c r="X196" s="89">
        <f>VLOOKUP($A196,'Published Daily Data'!$B:$AN,MATCH(X$1,'Published Daily Data'!$B$1:$AN$1,0),TRUE)</f>
        <v>3875.7721765050451</v>
      </c>
      <c r="Y196" s="89">
        <f>VLOOKUP($A196,'Published Daily Data'!$B:$AN,MATCH(Y$1,'Published Daily Data'!$B$1:$AN$1,0),TRUE)</f>
        <v>0</v>
      </c>
      <c r="Z196" s="89">
        <f>VLOOKUP($A196,'Published Daily Data'!$B:$AN,MATCH(Z$1,'Published Daily Data'!$B$1:$AN$1,0),TRUE)</f>
        <v>170.26423949753135</v>
      </c>
      <c r="AA196" s="89">
        <f>VLOOKUP($A196,'Published Daily Data'!$B:$BO,MATCH(AA$1,'Published Daily Data'!$B$1:$BO$1,0),TRUE)</f>
        <v>70570.804528208522</v>
      </c>
      <c r="AB196" s="89">
        <f>VLOOKUP($A196,'Published Daily Data'!$B:$AN,MATCH(AB$1,'Published Daily Data'!$B$1:$AN$1,0),TRUE)</f>
        <v>1546.7896637818715</v>
      </c>
      <c r="AC196" s="89">
        <f>-VLOOKUP($A196,'Published Daily Data'!$B:$AN,MATCH(AC$1,'Published Daily Data'!$B$1:$AN$1,0),TRUE)</f>
        <v>-13142.25937505298</v>
      </c>
      <c r="AD196" s="89">
        <f>VLOOKUP($A196,'Published Daily Data'!$B:$AN,MATCH(AD$1,'Published Daily Data'!$B$1:$AN$1,0),TRUE)</f>
        <v>58975.334816937393</v>
      </c>
      <c r="AE196" s="89">
        <f>VLOOKUP($A196,'Published Daily Data'!$B:$AN,MATCH(AE$1,'Published Daily Data'!$B$1:$AN$1,0),TRUE)</f>
        <v>98385</v>
      </c>
      <c r="AF196" s="89" t="e">
        <f>VLOOKUP($A196,'Published Daily Data'!$B:$AN,MATCH(AF$1,'Published Daily Data'!$B$1:$AN$1,0),TRUE)</f>
        <v>#N/A</v>
      </c>
      <c r="AG196" s="80">
        <f>VLOOKUP($A196,'Published Daily Data'!$B:$AN,MATCH(AG$1,'Published Daily Data'!$B$1:$AN$1,0),TRUE)</f>
        <v>1.581356986115557</v>
      </c>
      <c r="AH196" s="80">
        <f>VLOOKUP($A196,'Published Daily Data'!$B:$AN,MATCH(AH$1,'Published Daily Data'!$B$1:$AN$1,0),TRUE)</f>
        <v>1.5245321824036924</v>
      </c>
      <c r="AI196" s="80"/>
      <c r="BA196" s="84"/>
    </row>
    <row r="197" spans="1:53" x14ac:dyDescent="0.25">
      <c r="A197" s="88">
        <f t="shared" si="4"/>
        <v>44862</v>
      </c>
      <c r="B197" s="79">
        <f>VLOOKUP($A197,'Published Daily Data'!$B:$AN,MATCH(B$1,'Published Daily Data'!$B$1:$AN$1,0),TRUE)</f>
        <v>69993</v>
      </c>
      <c r="C197" s="79">
        <f>VLOOKUP($A197,'Published Daily Data'!$B:$AN,MATCH(C$1,'Published Daily Data'!$B$1:$AN$1,0),TRUE)</f>
        <v>86634</v>
      </c>
      <c r="D197" s="79">
        <f>VLOOKUP($A197,'Published Daily Data'!$B:$AN,MATCH(D$1,'Published Daily Data'!$B$1:$AN$1,0),TRUE)</f>
        <v>102151</v>
      </c>
      <c r="E197" s="79">
        <f>VLOOKUP($A197,'Published Daily Data'!$B:$AN,MATCH(E$1,'Published Daily Data'!$B$1:$AN$1,0),TRUE)</f>
        <v>15517</v>
      </c>
      <c r="F197" s="79">
        <f>VLOOKUP($A197,'Published Daily Data'!$B:$AN,MATCH(F$1,'Published Daily Data'!$B$1:$AN$1,0),TRUE)</f>
        <v>70445</v>
      </c>
      <c r="G197" s="79">
        <f>VLOOKUP($A197,'Published Daily Data'!$B:$AN,MATCH(G$1,'Published Daily Data'!$B$1:$AN$1,0),TRUE)</f>
        <v>7992</v>
      </c>
      <c r="H197" s="79">
        <f>VLOOKUP($A197,'Published Daily Data'!$B:$AN,MATCH(H$1,'Published Daily Data'!$B$1:$AN$1,0),TRUE)</f>
        <v>0</v>
      </c>
      <c r="I197" s="79">
        <f>VLOOKUP($A197,'Published Daily Data'!$B:$AN,MATCH(I$1,'Published Daily Data'!$B$1:$AN$1,0),TRUE)</f>
        <v>0</v>
      </c>
      <c r="J197" s="79">
        <f>VLOOKUP($A197,'Published Daily Data'!$B:$AN,MATCH(J$1,'Published Daily Data'!$B$1:$AN$1,0),TRUE)</f>
        <v>11039</v>
      </c>
      <c r="K197" s="79">
        <f>VLOOKUP($A197,'Published Daily Data'!$B:$AN,MATCH(K$1,'Published Daily Data'!$B$1:$AN$1,0),TRUE)</f>
        <v>1219</v>
      </c>
      <c r="L197" s="79">
        <f>VLOOKUP($A197,'Published Daily Data'!$B:$AN,MATCH(L$1,'Published Daily Data'!$B$1:$AN$1,0),TRUE)</f>
        <v>11465</v>
      </c>
      <c r="M197" s="79">
        <f>VLOOKUP($A197,'Published Daily Data'!$B:$AN,MATCH(M$1,'Published Daily Data'!$B$1:$AN$1,0),TRUE)</f>
        <v>0</v>
      </c>
      <c r="N197" s="79">
        <f>VLOOKUP($A197,'Published Daily Data'!$B:$AN,MATCH(N$1,'Published Daily Data'!$B$1:$AN$1,0),TRUE)</f>
        <v>0</v>
      </c>
      <c r="O197" s="79">
        <f>VLOOKUP($A197,'Published Daily Data'!$B:$AN,MATCH(O$1,'Published Daily Data'!$B$1:$AN$1,0),TRUE)</f>
        <v>-682</v>
      </c>
      <c r="P197" s="79">
        <f>VLOOKUP($A197,'Published Daily Data'!$B:$AN,MATCH(P$1,'Published Daily Data'!$B$1:$AN$1,0),TRUE)</f>
        <v>3143</v>
      </c>
      <c r="Q197" s="79">
        <f>VLOOKUP($A197,'Published Daily Data'!$B:$AN,MATCH(Q$1,'Published Daily Data'!$B$1:$AN$1,0),TRUE)</f>
        <v>4774</v>
      </c>
      <c r="R197" s="79">
        <f>VLOOKUP($A197,'Published Daily Data'!$B:$AN,MATCH(R$1,'Published Daily Data'!$B$1:$AN$1,0),TRUE)</f>
        <v>7453</v>
      </c>
      <c r="S197" s="79">
        <f>VLOOKUP($A197,'Published Daily Data'!$B:$AN,MATCH(S$1,'Published Daily Data'!$B$1:$AN$1,0),TRUE)</f>
        <v>-738</v>
      </c>
      <c r="T197" s="79">
        <f>VLOOKUP($A197,'Published Daily Data'!$B:$AN,MATCH(T$1,'Published Daily Data'!$B$1:$AN$1,0),TRUE)</f>
        <v>3077</v>
      </c>
      <c r="U197" s="79">
        <f>VLOOKUP($A197,'Published Daily Data'!$B:$AN,MATCH(U$1,'Published Daily Data'!$B$1:$AN$1,0),TRUE)</f>
        <v>0</v>
      </c>
      <c r="V197" s="79">
        <f>VLOOKUP($A197,'Published Daily Data'!$B:$AN,MATCH(V$1,'Published Daily Data'!$B$1:$AN$1,0),TRUE)</f>
        <v>-1510</v>
      </c>
      <c r="W197" s="89">
        <f>VLOOKUP($A197,'Published Daily Data'!$B:$AN,MATCH(W$1,'Published Daily Data'!$B$1:$AN$1,0),TRUE)</f>
        <v>72380.468305208778</v>
      </c>
      <c r="X197" s="89">
        <f>VLOOKUP($A197,'Published Daily Data'!$B:$AN,MATCH(X$1,'Published Daily Data'!$B$1:$AN$1,0),TRUE)</f>
        <v>3734.9196138880857</v>
      </c>
      <c r="Y197" s="89">
        <f>VLOOKUP($A197,'Published Daily Data'!$B:$AN,MATCH(Y$1,'Published Daily Data'!$B$1:$AN$1,0),TRUE)</f>
        <v>0</v>
      </c>
      <c r="Z197" s="89">
        <f>VLOOKUP($A197,'Published Daily Data'!$B:$AN,MATCH(Z$1,'Published Daily Data'!$B$1:$AN$1,0),TRUE)</f>
        <v>158.02114759203232</v>
      </c>
      <c r="AA197" s="89">
        <f>VLOOKUP($A197,'Published Daily Data'!$B:$BO,MATCH(AA$1,'Published Daily Data'!$B$1:$BO$1,0),TRUE)</f>
        <v>76273.40906668891</v>
      </c>
      <c r="AB197" s="89">
        <f>VLOOKUP($A197,'Published Daily Data'!$B:$AN,MATCH(AB$1,'Published Daily Data'!$B$1:$AN$1,0),TRUE)</f>
        <v>1568.282379429631</v>
      </c>
      <c r="AC197" s="89">
        <f>-VLOOKUP($A197,'Published Daily Data'!$B:$AN,MATCH(AC$1,'Published Daily Data'!$B$1:$AN$1,0),TRUE)</f>
        <v>-13839.136897985294</v>
      </c>
      <c r="AD197" s="89">
        <f>VLOOKUP($A197,'Published Daily Data'!$B:$AN,MATCH(AD$1,'Published Daily Data'!$B$1:$AN$1,0),TRUE)</f>
        <v>64002.554548133259</v>
      </c>
      <c r="AE197" s="89">
        <f>VLOOKUP($A197,'Published Daily Data'!$B:$AN,MATCH(AE$1,'Published Daily Data'!$B$1:$AN$1,0),TRUE)</f>
        <v>102160</v>
      </c>
      <c r="AF197" s="89" t="e">
        <f>VLOOKUP($A197,'Published Daily Data'!$B:$AN,MATCH(AF$1,'Published Daily Data'!$B$1:$AN$1,0),TRUE)</f>
        <v>#N/A</v>
      </c>
      <c r="AG197" s="80">
        <f>VLOOKUP($A197,'Published Daily Data'!$B:$AN,MATCH(AG$1,'Published Daily Data'!$B$1:$AN$1,0),TRUE)</f>
        <v>1.645985543232221</v>
      </c>
      <c r="AH197" s="80">
        <f>VLOOKUP($A197,'Published Daily Data'!$B:$AN,MATCH(AH$1,'Published Daily Data'!$B$1:$AN$1,0),TRUE)</f>
        <v>1.6285367751336579</v>
      </c>
      <c r="AI197" s="80"/>
    </row>
    <row r="198" spans="1:53" x14ac:dyDescent="0.25">
      <c r="A198" s="88">
        <f t="shared" si="4"/>
        <v>44863</v>
      </c>
      <c r="B198" s="79">
        <f>VLOOKUP($A198,'Published Daily Data'!$B:$AN,MATCH(B$1,'Published Daily Data'!$B$1:$AN$1,0),TRUE)</f>
        <v>68033</v>
      </c>
      <c r="C198" s="79">
        <f>VLOOKUP($A198,'Published Daily Data'!$B:$AN,MATCH(C$1,'Published Daily Data'!$B$1:$AN$1,0),TRUE)</f>
        <v>82502</v>
      </c>
      <c r="D198" s="79">
        <f>VLOOKUP($A198,'Published Daily Data'!$B:$AN,MATCH(D$1,'Published Daily Data'!$B$1:$AN$1,0),TRUE)</f>
        <v>98946</v>
      </c>
      <c r="E198" s="79">
        <f>VLOOKUP($A198,'Published Daily Data'!$B:$AN,MATCH(E$1,'Published Daily Data'!$B$1:$AN$1,0),TRUE)</f>
        <v>16444</v>
      </c>
      <c r="F198" s="79">
        <f>VLOOKUP($A198,'Published Daily Data'!$B:$AN,MATCH(F$1,'Published Daily Data'!$B$1:$AN$1,0),TRUE)</f>
        <v>69814</v>
      </c>
      <c r="G198" s="79">
        <f>VLOOKUP($A198,'Published Daily Data'!$B:$AN,MATCH(G$1,'Published Daily Data'!$B$1:$AN$1,0),TRUE)</f>
        <v>8461</v>
      </c>
      <c r="H198" s="79">
        <f>VLOOKUP($A198,'Published Daily Data'!$B:$AN,MATCH(H$1,'Published Daily Data'!$B$1:$AN$1,0),TRUE)</f>
        <v>0</v>
      </c>
      <c r="I198" s="79">
        <f>VLOOKUP($A198,'Published Daily Data'!$B:$AN,MATCH(I$1,'Published Daily Data'!$B$1:$AN$1,0),TRUE)</f>
        <v>0</v>
      </c>
      <c r="J198" s="79">
        <f>VLOOKUP($A198,'Published Daily Data'!$B:$AN,MATCH(J$1,'Published Daily Data'!$B$1:$AN$1,0),TRUE)</f>
        <v>10946</v>
      </c>
      <c r="K198" s="79">
        <f>VLOOKUP($A198,'Published Daily Data'!$B:$AN,MATCH(K$1,'Published Daily Data'!$B$1:$AN$1,0),TRUE)</f>
        <v>1146</v>
      </c>
      <c r="L198" s="79">
        <f>VLOOKUP($A198,'Published Daily Data'!$B:$AN,MATCH(L$1,'Published Daily Data'!$B$1:$AN$1,0),TRUE)</f>
        <v>8587</v>
      </c>
      <c r="M198" s="79">
        <f>VLOOKUP($A198,'Published Daily Data'!$B:$AN,MATCH(M$1,'Published Daily Data'!$B$1:$AN$1,0),TRUE)</f>
        <v>0</v>
      </c>
      <c r="N198" s="79">
        <f>VLOOKUP($A198,'Published Daily Data'!$B:$AN,MATCH(N$1,'Published Daily Data'!$B$1:$AN$1,0),TRUE)</f>
        <v>0</v>
      </c>
      <c r="O198" s="79">
        <f>VLOOKUP($A198,'Published Daily Data'!$B:$AN,MATCH(O$1,'Published Daily Data'!$B$1:$AN$1,0),TRUE)</f>
        <v>-1908</v>
      </c>
      <c r="P198" s="79">
        <f>VLOOKUP($A198,'Published Daily Data'!$B:$AN,MATCH(P$1,'Published Daily Data'!$B$1:$AN$1,0),TRUE)</f>
        <v>4117</v>
      </c>
      <c r="Q198" s="79">
        <f>VLOOKUP($A198,'Published Daily Data'!$B:$AN,MATCH(Q$1,'Published Daily Data'!$B$1:$AN$1,0),TRUE)</f>
        <v>5521</v>
      </c>
      <c r="R198" s="79">
        <f>VLOOKUP($A198,'Published Daily Data'!$B:$AN,MATCH(R$1,'Published Daily Data'!$B$1:$AN$1,0),TRUE)</f>
        <v>9450</v>
      </c>
      <c r="S198" s="79">
        <f>VLOOKUP($A198,'Published Daily Data'!$B:$AN,MATCH(S$1,'Published Daily Data'!$B$1:$AN$1,0),TRUE)</f>
        <v>-2254</v>
      </c>
      <c r="T198" s="79">
        <f>VLOOKUP($A198,'Published Daily Data'!$B:$AN,MATCH(T$1,'Published Daily Data'!$B$1:$AN$1,0),TRUE)</f>
        <v>2477</v>
      </c>
      <c r="U198" s="79">
        <f>VLOOKUP($A198,'Published Daily Data'!$B:$AN,MATCH(U$1,'Published Daily Data'!$B$1:$AN$1,0),TRUE)</f>
        <v>0</v>
      </c>
      <c r="V198" s="79">
        <f>VLOOKUP($A198,'Published Daily Data'!$B:$AN,MATCH(V$1,'Published Daily Data'!$B$1:$AN$1,0),TRUE)</f>
        <v>-959</v>
      </c>
      <c r="W198" s="89">
        <f>VLOOKUP($A198,'Published Daily Data'!$B:$AN,MATCH(W$1,'Published Daily Data'!$B$1:$AN$1,0),TRUE)</f>
        <v>71665.524047793704</v>
      </c>
      <c r="X198" s="89">
        <f>VLOOKUP($A198,'Published Daily Data'!$B:$AN,MATCH(X$1,'Published Daily Data'!$B$1:$AN$1,0),TRUE)</f>
        <v>3950.0294734918562</v>
      </c>
      <c r="Y198" s="89">
        <f>VLOOKUP($A198,'Published Daily Data'!$B:$AN,MATCH(Y$1,'Published Daily Data'!$B$1:$AN$1,0),TRUE)</f>
        <v>0</v>
      </c>
      <c r="Z198" s="89">
        <f>VLOOKUP($A198,'Published Daily Data'!$B:$AN,MATCH(Z$1,'Published Daily Data'!$B$1:$AN$1,0),TRUE)</f>
        <v>137.74477557879001</v>
      </c>
      <c r="AA198" s="89">
        <f>VLOOKUP($A198,'Published Daily Data'!$B:$BO,MATCH(AA$1,'Published Daily Data'!$B$1:$BO$1,0),TRUE)</f>
        <v>75753.298296864348</v>
      </c>
      <c r="AB198" s="89">
        <f>VLOOKUP($A198,'Published Daily Data'!$B:$AN,MATCH(AB$1,'Published Daily Data'!$B$1:$AN$1,0),TRUE)</f>
        <v>2793.6542910354437</v>
      </c>
      <c r="AC198" s="89">
        <f>-VLOOKUP($A198,'Published Daily Data'!$B:$AN,MATCH(AC$1,'Published Daily Data'!$B$1:$AN$1,0),TRUE)</f>
        <v>-16425.250145560742</v>
      </c>
      <c r="AD198" s="89">
        <f>VLOOKUP($A198,'Published Daily Data'!$B:$AN,MATCH(AD$1,'Published Daily Data'!$B$1:$AN$1,0),TRUE)</f>
        <v>62121.702442339083</v>
      </c>
      <c r="AE198" s="89">
        <f>VLOOKUP($A198,'Published Daily Data'!$B:$AN,MATCH(AE$1,'Published Daily Data'!$B$1:$AN$1,0),TRUE)</f>
        <v>98954</v>
      </c>
      <c r="AF198" s="89" t="e">
        <f>VLOOKUP($A198,'Published Daily Data'!$B:$AN,MATCH(AF$1,'Published Daily Data'!$B$1:$AN$1,0),TRUE)</f>
        <v>#N/A</v>
      </c>
      <c r="AG198" s="80">
        <f>VLOOKUP($A198,'Published Daily Data'!$B:$AN,MATCH(AG$1,'Published Daily Data'!$B$1:$AN$1,0),TRUE)</f>
        <v>1.6877259786489993</v>
      </c>
      <c r="AH198" s="80">
        <f>VLOOKUP($A198,'Published Daily Data'!$B:$AN,MATCH(AH$1,'Published Daily Data'!$B$1:$AN$1,0),TRUE)</f>
        <v>1.6598563524230951</v>
      </c>
      <c r="AI198" s="80"/>
    </row>
    <row r="199" spans="1:53" x14ac:dyDescent="0.25">
      <c r="A199" s="88">
        <f t="shared" si="4"/>
        <v>44864</v>
      </c>
      <c r="B199" s="79">
        <f>VLOOKUP($A199,'Published Daily Data'!$B:$AN,MATCH(B$1,'Published Daily Data'!$B$1:$AN$1,0),TRUE)</f>
        <v>68137</v>
      </c>
      <c r="C199" s="79">
        <f>VLOOKUP($A199,'Published Daily Data'!$B:$AN,MATCH(C$1,'Published Daily Data'!$B$1:$AN$1,0),TRUE)</f>
        <v>82092</v>
      </c>
      <c r="D199" s="79">
        <f>VLOOKUP($A199,'Published Daily Data'!$B:$AN,MATCH(D$1,'Published Daily Data'!$B$1:$AN$1,0),TRUE)</f>
        <v>94245</v>
      </c>
      <c r="E199" s="79">
        <f>VLOOKUP($A199,'Published Daily Data'!$B:$AN,MATCH(E$1,'Published Daily Data'!$B$1:$AN$1,0),TRUE)</f>
        <v>12153</v>
      </c>
      <c r="F199" s="79">
        <f>VLOOKUP($A199,'Published Daily Data'!$B:$AN,MATCH(F$1,'Published Daily Data'!$B$1:$AN$1,0),TRUE)</f>
        <v>69112</v>
      </c>
      <c r="G199" s="79">
        <f>VLOOKUP($A199,'Published Daily Data'!$B:$AN,MATCH(G$1,'Published Daily Data'!$B$1:$AN$1,0),TRUE)</f>
        <v>9295</v>
      </c>
      <c r="H199" s="79">
        <f>VLOOKUP($A199,'Published Daily Data'!$B:$AN,MATCH(H$1,'Published Daily Data'!$B$1:$AN$1,0),TRUE)</f>
        <v>0</v>
      </c>
      <c r="I199" s="79">
        <f>VLOOKUP($A199,'Published Daily Data'!$B:$AN,MATCH(I$1,'Published Daily Data'!$B$1:$AN$1,0),TRUE)</f>
        <v>0</v>
      </c>
      <c r="J199" s="79">
        <f>VLOOKUP($A199,'Published Daily Data'!$B:$AN,MATCH(J$1,'Published Daily Data'!$B$1:$AN$1,0),TRUE)</f>
        <v>10972</v>
      </c>
      <c r="K199" s="79">
        <f>VLOOKUP($A199,'Published Daily Data'!$B:$AN,MATCH(K$1,'Published Daily Data'!$B$1:$AN$1,0),TRUE)</f>
        <v>1022</v>
      </c>
      <c r="L199" s="79">
        <f>VLOOKUP($A199,'Published Daily Data'!$B:$AN,MATCH(L$1,'Published Daily Data'!$B$1:$AN$1,0),TRUE)</f>
        <v>3846</v>
      </c>
      <c r="M199" s="79">
        <f>VLOOKUP($A199,'Published Daily Data'!$B:$AN,MATCH(M$1,'Published Daily Data'!$B$1:$AN$1,0),TRUE)</f>
        <v>0</v>
      </c>
      <c r="N199" s="79">
        <f>VLOOKUP($A199,'Published Daily Data'!$B:$AN,MATCH(N$1,'Published Daily Data'!$B$1:$AN$1,0),TRUE)</f>
        <v>0</v>
      </c>
      <c r="O199" s="79">
        <f>VLOOKUP($A199,'Published Daily Data'!$B:$AN,MATCH(O$1,'Published Daily Data'!$B$1:$AN$1,0),TRUE)</f>
        <v>-1995</v>
      </c>
      <c r="P199" s="79">
        <f>VLOOKUP($A199,'Published Daily Data'!$B:$AN,MATCH(P$1,'Published Daily Data'!$B$1:$AN$1,0),TRUE)</f>
        <v>-1523</v>
      </c>
      <c r="Q199" s="79">
        <f>VLOOKUP($A199,'Published Daily Data'!$B:$AN,MATCH(Q$1,'Published Daily Data'!$B$1:$AN$1,0),TRUE)</f>
        <v>5641</v>
      </c>
      <c r="R199" s="79">
        <f>VLOOKUP($A199,'Published Daily Data'!$B:$AN,MATCH(R$1,'Published Daily Data'!$B$1:$AN$1,0),TRUE)</f>
        <v>9252</v>
      </c>
      <c r="S199" s="79">
        <f>VLOOKUP($A199,'Published Daily Data'!$B:$AN,MATCH(S$1,'Published Daily Data'!$B$1:$AN$1,0),TRUE)</f>
        <v>-2149</v>
      </c>
      <c r="T199" s="79">
        <f>VLOOKUP($A199,'Published Daily Data'!$B:$AN,MATCH(T$1,'Published Daily Data'!$B$1:$AN$1,0),TRUE)</f>
        <v>2611</v>
      </c>
      <c r="U199" s="79">
        <f>VLOOKUP($A199,'Published Daily Data'!$B:$AN,MATCH(U$1,'Published Daily Data'!$B$1:$AN$1,0),TRUE)</f>
        <v>0</v>
      </c>
      <c r="V199" s="79">
        <f>VLOOKUP($A199,'Published Daily Data'!$B:$AN,MATCH(V$1,'Published Daily Data'!$B$1:$AN$1,0),TRUE)</f>
        <v>316</v>
      </c>
      <c r="W199" s="89">
        <f>VLOOKUP($A199,'Published Daily Data'!$B:$AN,MATCH(W$1,'Published Daily Data'!$B$1:$AN$1,0),TRUE)</f>
        <v>70927.825507633024</v>
      </c>
      <c r="X199" s="89">
        <f>VLOOKUP($A199,'Published Daily Data'!$B:$AN,MATCH(X$1,'Published Daily Data'!$B$1:$AN$1,0),TRUE)</f>
        <v>4329.9018924198563</v>
      </c>
      <c r="Y199" s="89">
        <f>VLOOKUP($A199,'Published Daily Data'!$B:$AN,MATCH(Y$1,'Published Daily Data'!$B$1:$AN$1,0),TRUE)</f>
        <v>0</v>
      </c>
      <c r="Z199" s="89">
        <f>VLOOKUP($A199,'Published Daily Data'!$B:$AN,MATCH(Z$1,'Published Daily Data'!$B$1:$AN$1,0),TRUE)</f>
        <v>105.51173872856685</v>
      </c>
      <c r="AA199" s="89">
        <f>VLOOKUP($A199,'Published Daily Data'!$B:$BO,MATCH(AA$1,'Published Daily Data'!$B$1:$BO$1,0),TRUE)</f>
        <v>75363.239138781471</v>
      </c>
      <c r="AB199" s="89">
        <f>VLOOKUP($A199,'Published Daily Data'!$B:$AN,MATCH(AB$1,'Published Daily Data'!$B$1:$AN$1,0),TRUE)</f>
        <v>3715.7278215168917</v>
      </c>
      <c r="AC199" s="89">
        <f>-VLOOKUP($A199,'Published Daily Data'!$B:$AN,MATCH(AC$1,'Published Daily Data'!$B$1:$AN$1,0),TRUE)</f>
        <v>-14748.261989364242</v>
      </c>
      <c r="AD199" s="89">
        <f>VLOOKUP($A199,'Published Daily Data'!$B:$AN,MATCH(AD$1,'Published Daily Data'!$B$1:$AN$1,0),TRUE)</f>
        <v>64330.704970934123</v>
      </c>
      <c r="AE199" s="89">
        <f>VLOOKUP($A199,'Published Daily Data'!$B:$AN,MATCH(AE$1,'Published Daily Data'!$B$1:$AN$1,0),TRUE)</f>
        <v>94247</v>
      </c>
      <c r="AF199" s="89" t="e">
        <f>VLOOKUP($A199,'Published Daily Data'!$B:$AN,MATCH(AF$1,'Published Daily Data'!$B$1:$AN$1,0),TRUE)</f>
        <v>#N/A</v>
      </c>
      <c r="AG199" s="80">
        <f>VLOOKUP($A199,'Published Daily Data'!$B:$AN,MATCH(AG$1,'Published Daily Data'!$B$1:$AN$1,0),TRUE)</f>
        <v>1.7628922328577081</v>
      </c>
      <c r="AH199" s="80">
        <f>VLOOKUP($A199,'Published Daily Data'!$B:$AN,MATCH(AH$1,'Published Daily Data'!$B$1:$AN$1,0),TRUE)</f>
        <v>1.727589821339206</v>
      </c>
      <c r="AI199" s="80"/>
    </row>
    <row r="200" spans="1:53" x14ac:dyDescent="0.25">
      <c r="A200" s="88">
        <f t="shared" si="4"/>
        <v>44865</v>
      </c>
      <c r="B200" s="79">
        <f>VLOOKUP($A200,'Published Daily Data'!$B:$AN,MATCH(B$1,'Published Daily Data'!$B$1:$AN$1,0),TRUE)</f>
        <v>69742</v>
      </c>
      <c r="C200" s="79">
        <f>VLOOKUP($A200,'Published Daily Data'!$B:$AN,MATCH(C$1,'Published Daily Data'!$B$1:$AN$1,0),TRUE)</f>
        <v>86176</v>
      </c>
      <c r="D200" s="79">
        <f>VLOOKUP($A200,'Published Daily Data'!$B:$AN,MATCH(D$1,'Published Daily Data'!$B$1:$AN$1,0),TRUE)</f>
        <v>100844</v>
      </c>
      <c r="E200" s="79">
        <f>VLOOKUP($A200,'Published Daily Data'!$B:$AN,MATCH(E$1,'Published Daily Data'!$B$1:$AN$1,0),TRUE)</f>
        <v>14668</v>
      </c>
      <c r="F200" s="79">
        <f>VLOOKUP($A200,'Published Daily Data'!$B:$AN,MATCH(F$1,'Published Daily Data'!$B$1:$AN$1,0),TRUE)</f>
        <v>71025</v>
      </c>
      <c r="G200" s="79">
        <f>VLOOKUP($A200,'Published Daily Data'!$B:$AN,MATCH(G$1,'Published Daily Data'!$B$1:$AN$1,0),TRUE)</f>
        <v>8785</v>
      </c>
      <c r="H200" s="79">
        <f>VLOOKUP($A200,'Published Daily Data'!$B:$AN,MATCH(H$1,'Published Daily Data'!$B$1:$AN$1,0),TRUE)</f>
        <v>0</v>
      </c>
      <c r="I200" s="79">
        <f>VLOOKUP($A200,'Published Daily Data'!$B:$AN,MATCH(I$1,'Published Daily Data'!$B$1:$AN$1,0),TRUE)</f>
        <v>0</v>
      </c>
      <c r="J200" s="79">
        <f>VLOOKUP($A200,'Published Daily Data'!$B:$AN,MATCH(J$1,'Published Daily Data'!$B$1:$AN$1,0),TRUE)</f>
        <v>10787</v>
      </c>
      <c r="K200" s="79">
        <f>VLOOKUP($A200,'Published Daily Data'!$B:$AN,MATCH(K$1,'Published Daily Data'!$B$1:$AN$1,0),TRUE)</f>
        <v>1105</v>
      </c>
      <c r="L200" s="79">
        <f>VLOOKUP($A200,'Published Daily Data'!$B:$AN,MATCH(L$1,'Published Daily Data'!$B$1:$AN$1,0),TRUE)</f>
        <v>9147</v>
      </c>
      <c r="M200" s="79">
        <f>VLOOKUP($A200,'Published Daily Data'!$B:$AN,MATCH(M$1,'Published Daily Data'!$B$1:$AN$1,0),TRUE)</f>
        <v>0</v>
      </c>
      <c r="N200" s="79">
        <f>VLOOKUP($A200,'Published Daily Data'!$B:$AN,MATCH(N$1,'Published Daily Data'!$B$1:$AN$1,0),TRUE)</f>
        <v>0</v>
      </c>
      <c r="O200" s="79">
        <f>VLOOKUP($A200,'Published Daily Data'!$B:$AN,MATCH(O$1,'Published Daily Data'!$B$1:$AN$1,0),TRUE)</f>
        <v>86</v>
      </c>
      <c r="P200" s="79">
        <f>VLOOKUP($A200,'Published Daily Data'!$B:$AN,MATCH(P$1,'Published Daily Data'!$B$1:$AN$1,0),TRUE)</f>
        <v>-1070</v>
      </c>
      <c r="Q200" s="79">
        <f>VLOOKUP($A200,'Published Daily Data'!$B:$AN,MATCH(Q$1,'Published Daily Data'!$B$1:$AN$1,0),TRUE)</f>
        <v>6212</v>
      </c>
      <c r="R200" s="79">
        <f>VLOOKUP($A200,'Published Daily Data'!$B:$AN,MATCH(R$1,'Published Daily Data'!$B$1:$AN$1,0),TRUE)</f>
        <v>7402</v>
      </c>
      <c r="S200" s="79">
        <f>VLOOKUP($A200,'Published Daily Data'!$B:$AN,MATCH(S$1,'Published Daily Data'!$B$1:$AN$1,0),TRUE)</f>
        <v>-2062</v>
      </c>
      <c r="T200" s="79">
        <f>VLOOKUP($A200,'Published Daily Data'!$B:$AN,MATCH(T$1,'Published Daily Data'!$B$1:$AN$1,0),TRUE)</f>
        <v>3932</v>
      </c>
      <c r="U200" s="79">
        <f>VLOOKUP($A200,'Published Daily Data'!$B:$AN,MATCH(U$1,'Published Daily Data'!$B$1:$AN$1,0),TRUE)</f>
        <v>0</v>
      </c>
      <c r="V200" s="79">
        <f>VLOOKUP($A200,'Published Daily Data'!$B:$AN,MATCH(V$1,'Published Daily Data'!$B$1:$AN$1,0),TRUE)</f>
        <v>168</v>
      </c>
      <c r="W200" s="89">
        <f>VLOOKUP($A200,'Published Daily Data'!$B:$AN,MATCH(W$1,'Published Daily Data'!$B$1:$AN$1,0),TRUE)</f>
        <v>73023.520877841831</v>
      </c>
      <c r="X200" s="89">
        <f>VLOOKUP($A200,'Published Daily Data'!$B:$AN,MATCH(X$1,'Published Daily Data'!$B$1:$AN$1,0),TRUE)</f>
        <v>4093.21774560009</v>
      </c>
      <c r="Y200" s="89">
        <f>VLOOKUP($A200,'Published Daily Data'!$B:$AN,MATCH(Y$1,'Published Daily Data'!$B$1:$AN$1,0),TRUE)</f>
        <v>0</v>
      </c>
      <c r="Z200" s="89">
        <f>VLOOKUP($A200,'Published Daily Data'!$B:$AN,MATCH(Z$1,'Published Daily Data'!$B$1:$AN$1,0),TRUE)</f>
        <v>140.14276964080292</v>
      </c>
      <c r="AA200" s="89">
        <f>VLOOKUP($A200,'Published Daily Data'!$B:$BO,MATCH(AA$1,'Published Daily Data'!$B$1:$BO$1,0),TRUE)</f>
        <v>77256.881393082731</v>
      </c>
      <c r="AB200" s="89">
        <f>VLOOKUP($A200,'Published Daily Data'!$B:$AN,MATCH(AB$1,'Published Daily Data'!$B$1:$AN$1,0),TRUE)</f>
        <v>2204.9219612108423</v>
      </c>
      <c r="AC200" s="89">
        <f>-VLOOKUP($A200,'Published Daily Data'!$B:$AN,MATCH(AC$1,'Published Daily Data'!$B$1:$AN$1,0),TRUE)</f>
        <v>-14599.915200609354</v>
      </c>
      <c r="AD200" s="89">
        <f>VLOOKUP($A200,'Published Daily Data'!$B:$AN,MATCH(AD$1,'Published Daily Data'!$B$1:$AN$1,0),TRUE)</f>
        <v>64861.888153684238</v>
      </c>
      <c r="AE200" s="89">
        <f>VLOOKUP($A200,'Published Daily Data'!$B:$AN,MATCH(AE$1,'Published Daily Data'!$B$1:$AN$1,0),TRUE)</f>
        <v>100849</v>
      </c>
      <c r="AF200" s="89" t="e">
        <f>VLOOKUP($A200,'Published Daily Data'!$B:$AN,MATCH(AF$1,'Published Daily Data'!$B$1:$AN$1,0),TRUE)</f>
        <v>#N/A</v>
      </c>
      <c r="AG200" s="80">
        <f>VLOOKUP($A200,'Published Daily Data'!$B:$AN,MATCH(AG$1,'Published Daily Data'!$B$1:$AN$1,0),TRUE)</f>
        <v>1.6888820499639863</v>
      </c>
      <c r="AH200" s="80">
        <f>VLOOKUP($A200,'Published Daily Data'!$B:$AN,MATCH(AH$1,'Published Daily Data'!$B$1:$AN$1,0),TRUE)</f>
        <v>1.6592499026627137</v>
      </c>
      <c r="AI200" s="80"/>
    </row>
    <row r="201" spans="1:53" x14ac:dyDescent="0.25">
      <c r="A201" s="88">
        <f t="shared" si="4"/>
        <v>44866</v>
      </c>
      <c r="B201" s="79">
        <f>VLOOKUP($A201,'Published Daily Data'!$B:$AN,MATCH(B$1,'Published Daily Data'!$B$1:$AN$1,0),TRUE)</f>
        <v>70646</v>
      </c>
      <c r="C201" s="79">
        <f>VLOOKUP($A201,'Published Daily Data'!$B:$AN,MATCH(C$1,'Published Daily Data'!$B$1:$AN$1,0),TRUE)</f>
        <v>85947</v>
      </c>
      <c r="D201" s="79">
        <f>VLOOKUP($A201,'Published Daily Data'!$B:$AN,MATCH(D$1,'Published Daily Data'!$B$1:$AN$1,0),TRUE)</f>
        <v>94412</v>
      </c>
      <c r="E201" s="79">
        <f>VLOOKUP($A201,'Published Daily Data'!$B:$AN,MATCH(E$1,'Published Daily Data'!$B$1:$AN$1,0),TRUE)</f>
        <v>8465</v>
      </c>
      <c r="F201" s="79">
        <f>VLOOKUP($A201,'Published Daily Data'!$B:$AN,MATCH(F$1,'Published Daily Data'!$B$1:$AN$1,0),TRUE)</f>
        <v>59768</v>
      </c>
      <c r="G201" s="79">
        <f>VLOOKUP($A201,'Published Daily Data'!$B:$AN,MATCH(G$1,'Published Daily Data'!$B$1:$AN$1,0),TRUE)</f>
        <v>9763</v>
      </c>
      <c r="H201" s="79">
        <f>VLOOKUP($A201,'Published Daily Data'!$B:$AN,MATCH(H$1,'Published Daily Data'!$B$1:$AN$1,0),TRUE)</f>
        <v>0</v>
      </c>
      <c r="I201" s="79">
        <f>VLOOKUP($A201,'Published Daily Data'!$B:$AN,MATCH(I$1,'Published Daily Data'!$B$1:$AN$1,0),TRUE)</f>
        <v>0</v>
      </c>
      <c r="J201" s="79">
        <f>VLOOKUP($A201,'Published Daily Data'!$B:$AN,MATCH(J$1,'Published Daily Data'!$B$1:$AN$1,0),TRUE)</f>
        <v>10630</v>
      </c>
      <c r="K201" s="79">
        <f>VLOOKUP($A201,'Published Daily Data'!$B:$AN,MATCH(K$1,'Published Daily Data'!$B$1:$AN$1,0),TRUE)</f>
        <v>927</v>
      </c>
      <c r="L201" s="79">
        <f>VLOOKUP($A201,'Published Daily Data'!$B:$AN,MATCH(L$1,'Published Daily Data'!$B$1:$AN$1,0),TRUE)</f>
        <v>13332</v>
      </c>
      <c r="M201" s="79">
        <f>VLOOKUP($A201,'Published Daily Data'!$B:$AN,MATCH(M$1,'Published Daily Data'!$B$1:$AN$1,0),TRUE)</f>
        <v>0</v>
      </c>
      <c r="N201" s="79">
        <f>VLOOKUP($A201,'Published Daily Data'!$B:$AN,MATCH(N$1,'Published Daily Data'!$B$1:$AN$1,0),TRUE)</f>
        <v>0</v>
      </c>
      <c r="O201" s="79">
        <f>VLOOKUP($A201,'Published Daily Data'!$B:$AN,MATCH(O$1,'Published Daily Data'!$B$1:$AN$1,0),TRUE)</f>
        <v>3988</v>
      </c>
      <c r="P201" s="79">
        <f>VLOOKUP($A201,'Published Daily Data'!$B:$AN,MATCH(P$1,'Published Daily Data'!$B$1:$AN$1,0),TRUE)</f>
        <v>5944</v>
      </c>
      <c r="Q201" s="79">
        <f>VLOOKUP($A201,'Published Daily Data'!$B:$AN,MATCH(Q$1,'Published Daily Data'!$B$1:$AN$1,0),TRUE)</f>
        <v>1792</v>
      </c>
      <c r="R201" s="79">
        <f>VLOOKUP($A201,'Published Daily Data'!$B:$AN,MATCH(R$1,'Published Daily Data'!$B$1:$AN$1,0),TRUE)</f>
        <v>-1836</v>
      </c>
      <c r="S201" s="79">
        <f>VLOOKUP($A201,'Published Daily Data'!$B:$AN,MATCH(S$1,'Published Daily Data'!$B$1:$AN$1,0),TRUE)</f>
        <v>-4515</v>
      </c>
      <c r="T201" s="79">
        <f>VLOOKUP($A201,'Published Daily Data'!$B:$AN,MATCH(T$1,'Published Daily Data'!$B$1:$AN$1,0),TRUE)</f>
        <v>5423</v>
      </c>
      <c r="U201" s="79">
        <f>VLOOKUP($A201,'Published Daily Data'!$B:$AN,MATCH(U$1,'Published Daily Data'!$B$1:$AN$1,0),TRUE)</f>
        <v>0</v>
      </c>
      <c r="V201" s="79">
        <f>VLOOKUP($A201,'Published Daily Data'!$B:$AN,MATCH(V$1,'Published Daily Data'!$B$1:$AN$1,0),TRUE)</f>
        <v>-2331</v>
      </c>
      <c r="W201" s="89">
        <f>VLOOKUP($A201,'Published Daily Data'!$B:$AN,MATCH(W$1,'Published Daily Data'!$B$1:$AN$1,0),TRUE)</f>
        <v>61637.60430214092</v>
      </c>
      <c r="X201" s="89">
        <f>VLOOKUP($A201,'Published Daily Data'!$B:$AN,MATCH(X$1,'Published Daily Data'!$B$1:$AN$1,0),TRUE)</f>
        <v>4562.0977648136441</v>
      </c>
      <c r="Y201" s="89">
        <f>VLOOKUP($A201,'Published Daily Data'!$B:$AN,MATCH(Y$1,'Published Daily Data'!$B$1:$AN$1,0),TRUE)</f>
        <v>0</v>
      </c>
      <c r="Z201" s="89">
        <f>VLOOKUP($A201,'Published Daily Data'!$B:$AN,MATCH(Z$1,'Published Daily Data'!$B$1:$AN$1,0),TRUE)</f>
        <v>165.78798391510733</v>
      </c>
      <c r="AA201" s="89">
        <f>VLOOKUP($A201,'Published Daily Data'!$B:$BO,MATCH(AA$1,'Published Daily Data'!$B$1:$BO$1,0),TRUE)</f>
        <v>66365.490050869674</v>
      </c>
      <c r="AB201" s="89">
        <f>VLOOKUP($A201,'Published Daily Data'!$B:$AN,MATCH(AB$1,'Published Daily Data'!$B$1:$AN$1,0),TRUE)</f>
        <v>2839.6597032549712</v>
      </c>
      <c r="AC201" s="89">
        <f>-VLOOKUP($A201,'Published Daily Data'!$B:$AN,MATCH(AC$1,'Published Daily Data'!$B$1:$AN$1,0),TRUE)</f>
        <v>-11488.363416822913</v>
      </c>
      <c r="AD201" s="89">
        <f>VLOOKUP($A201,'Published Daily Data'!$B:$AN,MATCH(AD$1,'Published Daily Data'!$B$1:$AN$1,0),TRUE)</f>
        <v>57716.786337301739</v>
      </c>
      <c r="AE201" s="89">
        <f>VLOOKUP($A201,'Published Daily Data'!$B:$AN,MATCH(AE$1,'Published Daily Data'!$B$1:$AN$1,0),TRUE)</f>
        <v>94420</v>
      </c>
      <c r="AF201" s="89" t="e">
        <f>VLOOKUP($A201,'Published Daily Data'!$B:$AN,MATCH(AF$1,'Published Daily Data'!$B$1:$AN$1,0),TRUE)</f>
        <v>#N/A</v>
      </c>
      <c r="AG201" s="80">
        <f>VLOOKUP($A201,'Published Daily Data'!$B:$AN,MATCH(AG$1,'Published Daily Data'!$B$1:$AN$1,0),TRUE)</f>
        <v>1.549573042532814</v>
      </c>
      <c r="AH201" s="80">
        <f>VLOOKUP($A201,'Published Daily Data'!$B:$AN,MATCH(AH$1,'Published Daily Data'!$B$1:$AN$1,0),TRUE)</f>
        <v>1.4803511313471254</v>
      </c>
      <c r="AI201" s="80"/>
    </row>
    <row r="202" spans="1:53" x14ac:dyDescent="0.25">
      <c r="A202" s="88">
        <f t="shared" si="4"/>
        <v>44867</v>
      </c>
      <c r="B202" s="79">
        <f>VLOOKUP($A202,'Published Daily Data'!$B:$AN,MATCH(B$1,'Published Daily Data'!$B$1:$AN$1,0),TRUE)</f>
        <v>70209</v>
      </c>
      <c r="C202" s="79">
        <f>VLOOKUP($A202,'Published Daily Data'!$B:$AN,MATCH(C$1,'Published Daily Data'!$B$1:$AN$1,0),TRUE)</f>
        <v>84652</v>
      </c>
      <c r="D202" s="79">
        <f>VLOOKUP($A202,'Published Daily Data'!$B:$AN,MATCH(D$1,'Published Daily Data'!$B$1:$AN$1,0),TRUE)</f>
        <v>92981</v>
      </c>
      <c r="E202" s="79">
        <f>VLOOKUP($A202,'Published Daily Data'!$B:$AN,MATCH(E$1,'Published Daily Data'!$B$1:$AN$1,0),TRUE)</f>
        <v>8329</v>
      </c>
      <c r="F202" s="79">
        <f>VLOOKUP($A202,'Published Daily Data'!$B:$AN,MATCH(F$1,'Published Daily Data'!$B$1:$AN$1,0),TRUE)</f>
        <v>57986</v>
      </c>
      <c r="G202" s="79">
        <f>VLOOKUP($A202,'Published Daily Data'!$B:$AN,MATCH(G$1,'Published Daily Data'!$B$1:$AN$1,0),TRUE)</f>
        <v>8017</v>
      </c>
      <c r="H202" s="79">
        <f>VLOOKUP($A202,'Published Daily Data'!$B:$AN,MATCH(H$1,'Published Daily Data'!$B$1:$AN$1,0),TRUE)</f>
        <v>0</v>
      </c>
      <c r="I202" s="79">
        <f>VLOOKUP($A202,'Published Daily Data'!$B:$AN,MATCH(I$1,'Published Daily Data'!$B$1:$AN$1,0),TRUE)</f>
        <v>0</v>
      </c>
      <c r="J202" s="79">
        <f>VLOOKUP($A202,'Published Daily Data'!$B:$AN,MATCH(J$1,'Published Daily Data'!$B$1:$AN$1,0),TRUE)</f>
        <v>10670</v>
      </c>
      <c r="K202" s="79">
        <f>VLOOKUP($A202,'Published Daily Data'!$B:$AN,MATCH(K$1,'Published Daily Data'!$B$1:$AN$1,0),TRUE)</f>
        <v>1029</v>
      </c>
      <c r="L202" s="79">
        <f>VLOOKUP($A202,'Published Daily Data'!$B:$AN,MATCH(L$1,'Published Daily Data'!$B$1:$AN$1,0),TRUE)</f>
        <v>15280</v>
      </c>
      <c r="M202" s="79">
        <f>VLOOKUP($A202,'Published Daily Data'!$B:$AN,MATCH(M$1,'Published Daily Data'!$B$1:$AN$1,0),TRUE)</f>
        <v>0</v>
      </c>
      <c r="N202" s="79">
        <f>VLOOKUP($A202,'Published Daily Data'!$B:$AN,MATCH(N$1,'Published Daily Data'!$B$1:$AN$1,0),TRUE)</f>
        <v>0</v>
      </c>
      <c r="O202" s="79">
        <f>VLOOKUP($A202,'Published Daily Data'!$B:$AN,MATCH(O$1,'Published Daily Data'!$B$1:$AN$1,0),TRUE)</f>
        <v>4190</v>
      </c>
      <c r="P202" s="79">
        <f>VLOOKUP($A202,'Published Daily Data'!$B:$AN,MATCH(P$1,'Published Daily Data'!$B$1:$AN$1,0),TRUE)</f>
        <v>14450</v>
      </c>
      <c r="Q202" s="79">
        <f>VLOOKUP($A202,'Published Daily Data'!$B:$AN,MATCH(Q$1,'Published Daily Data'!$B$1:$AN$1,0),TRUE)</f>
        <v>-1782</v>
      </c>
      <c r="R202" s="79">
        <f>VLOOKUP($A202,'Published Daily Data'!$B:$AN,MATCH(R$1,'Published Daily Data'!$B$1:$AN$1,0),TRUE)</f>
        <v>-6265</v>
      </c>
      <c r="S202" s="79">
        <f>VLOOKUP($A202,'Published Daily Data'!$B:$AN,MATCH(S$1,'Published Daily Data'!$B$1:$AN$1,0),TRUE)</f>
        <v>-4612</v>
      </c>
      <c r="T202" s="79">
        <f>VLOOKUP($A202,'Published Daily Data'!$B:$AN,MATCH(T$1,'Published Daily Data'!$B$1:$AN$1,0),TRUE)</f>
        <v>4889</v>
      </c>
      <c r="U202" s="79">
        <f>VLOOKUP($A202,'Published Daily Data'!$B:$AN,MATCH(U$1,'Published Daily Data'!$B$1:$AN$1,0),TRUE)</f>
        <v>0</v>
      </c>
      <c r="V202" s="79">
        <f>VLOOKUP($A202,'Published Daily Data'!$B:$AN,MATCH(V$1,'Published Daily Data'!$B$1:$AN$1,0),TRUE)</f>
        <v>-2541</v>
      </c>
      <c r="W202" s="89">
        <f>VLOOKUP($A202,'Published Daily Data'!$B:$AN,MATCH(W$1,'Published Daily Data'!$B$1:$AN$1,0),TRUE)</f>
        <v>59988.625458839961</v>
      </c>
      <c r="X202" s="89">
        <f>VLOOKUP($A202,'Published Daily Data'!$B:$AN,MATCH(X$1,'Published Daily Data'!$B$1:$AN$1,0),TRUE)</f>
        <v>3754.6203307349724</v>
      </c>
      <c r="Y202" s="89">
        <f>VLOOKUP($A202,'Published Daily Data'!$B:$AN,MATCH(Y$1,'Published Daily Data'!$B$1:$AN$1,0),TRUE)</f>
        <v>0</v>
      </c>
      <c r="Z202" s="89">
        <f>VLOOKUP($A202,'Published Daily Data'!$B:$AN,MATCH(Z$1,'Published Daily Data'!$B$1:$AN$1,0),TRUE)</f>
        <v>179.70967166401547</v>
      </c>
      <c r="AA202" s="89">
        <f>VLOOKUP($A202,'Published Daily Data'!$B:$BO,MATCH(AA$1,'Published Daily Data'!$B$1:$BO$1,0),TRUE)</f>
        <v>63922.95546123894</v>
      </c>
      <c r="AB202" s="89">
        <f>VLOOKUP($A202,'Published Daily Data'!$B:$AN,MATCH(AB$1,'Published Daily Data'!$B$1:$AN$1,0),TRUE)</f>
        <v>4243.3656633099909</v>
      </c>
      <c r="AC202" s="89">
        <f>-VLOOKUP($A202,'Published Daily Data'!$B:$AN,MATCH(AC$1,'Published Daily Data'!$B$1:$AN$1,0),TRUE)</f>
        <v>-15201.629154876249</v>
      </c>
      <c r="AD202" s="89">
        <f>VLOOKUP($A202,'Published Daily Data'!$B:$AN,MATCH(AD$1,'Published Daily Data'!$B$1:$AN$1,0),TRUE)</f>
        <v>52964.691969672691</v>
      </c>
      <c r="AE202" s="89">
        <f>VLOOKUP($A202,'Published Daily Data'!$B:$AN,MATCH(AE$1,'Published Daily Data'!$B$1:$AN$1,0),TRUE)</f>
        <v>92982</v>
      </c>
      <c r="AF202" s="89" t="e">
        <f>VLOOKUP($A202,'Published Daily Data'!$B:$AN,MATCH(AF$1,'Published Daily Data'!$B$1:$AN$1,0),TRUE)</f>
        <v>#N/A</v>
      </c>
      <c r="AG202" s="80">
        <f>VLOOKUP($A202,'Published Daily Data'!$B:$AN,MATCH(AG$1,'Published Daily Data'!$B$1:$AN$1,0),TRUE)</f>
        <v>1.5156248098444494</v>
      </c>
      <c r="AH202" s="80">
        <f>VLOOKUP($A202,'Published Daily Data'!$B:$AN,MATCH(AH$1,'Published Daily Data'!$B$1:$AN$1,0),TRUE)</f>
        <v>1.3793606748748397</v>
      </c>
      <c r="AI202" s="80"/>
    </row>
    <row r="203" spans="1:53" x14ac:dyDescent="0.25">
      <c r="A203" s="88">
        <f t="shared" si="4"/>
        <v>44868</v>
      </c>
      <c r="B203" s="79">
        <f>VLOOKUP($A203,'Published Daily Data'!$B:$AN,MATCH(B$1,'Published Daily Data'!$B$1:$AN$1,0),TRUE)</f>
        <v>73525</v>
      </c>
      <c r="C203" s="79">
        <f>VLOOKUP($A203,'Published Daily Data'!$B:$AN,MATCH(C$1,'Published Daily Data'!$B$1:$AN$1,0),TRUE)</f>
        <v>92967</v>
      </c>
      <c r="D203" s="79">
        <f>VLOOKUP($A203,'Published Daily Data'!$B:$AN,MATCH(D$1,'Published Daily Data'!$B$1:$AN$1,0),TRUE)</f>
        <v>108586</v>
      </c>
      <c r="E203" s="79">
        <f>VLOOKUP($A203,'Published Daily Data'!$B:$AN,MATCH(E$1,'Published Daily Data'!$B$1:$AN$1,0),TRUE)</f>
        <v>15619</v>
      </c>
      <c r="F203" s="79">
        <f>VLOOKUP($A203,'Published Daily Data'!$B:$AN,MATCH(F$1,'Published Daily Data'!$B$1:$AN$1,0),TRUE)</f>
        <v>68005</v>
      </c>
      <c r="G203" s="79">
        <f>VLOOKUP($A203,'Published Daily Data'!$B:$AN,MATCH(G$1,'Published Daily Data'!$B$1:$AN$1,0),TRUE)</f>
        <v>8010</v>
      </c>
      <c r="H203" s="79">
        <f>VLOOKUP($A203,'Published Daily Data'!$B:$AN,MATCH(H$1,'Published Daily Data'!$B$1:$AN$1,0),TRUE)</f>
        <v>0</v>
      </c>
      <c r="I203" s="79">
        <f>VLOOKUP($A203,'Published Daily Data'!$B:$AN,MATCH(I$1,'Published Daily Data'!$B$1:$AN$1,0),TRUE)</f>
        <v>0</v>
      </c>
      <c r="J203" s="79">
        <f>VLOOKUP($A203,'Published Daily Data'!$B:$AN,MATCH(J$1,'Published Daily Data'!$B$1:$AN$1,0),TRUE)</f>
        <v>10575</v>
      </c>
      <c r="K203" s="79">
        <f>VLOOKUP($A203,'Published Daily Data'!$B:$AN,MATCH(K$1,'Published Daily Data'!$B$1:$AN$1,0),TRUE)</f>
        <v>503</v>
      </c>
      <c r="L203" s="79">
        <f>VLOOKUP($A203,'Published Daily Data'!$B:$AN,MATCH(L$1,'Published Daily Data'!$B$1:$AN$1,0),TRUE)</f>
        <v>21490</v>
      </c>
      <c r="M203" s="79">
        <f>VLOOKUP($A203,'Published Daily Data'!$B:$AN,MATCH(M$1,'Published Daily Data'!$B$1:$AN$1,0),TRUE)</f>
        <v>0</v>
      </c>
      <c r="N203" s="79">
        <f>VLOOKUP($A203,'Published Daily Data'!$B:$AN,MATCH(N$1,'Published Daily Data'!$B$1:$AN$1,0),TRUE)</f>
        <v>0</v>
      </c>
      <c r="O203" s="79">
        <f>VLOOKUP($A203,'Published Daily Data'!$B:$AN,MATCH(O$1,'Published Daily Data'!$B$1:$AN$1,0),TRUE)</f>
        <v>3778</v>
      </c>
      <c r="P203" s="79">
        <f>VLOOKUP($A203,'Published Daily Data'!$B:$AN,MATCH(P$1,'Published Daily Data'!$B$1:$AN$1,0),TRUE)</f>
        <v>22777</v>
      </c>
      <c r="Q203" s="79">
        <f>VLOOKUP($A203,'Published Daily Data'!$B:$AN,MATCH(Q$1,'Published Daily Data'!$B$1:$AN$1,0),TRUE)</f>
        <v>-2935</v>
      </c>
      <c r="R203" s="79">
        <f>VLOOKUP($A203,'Published Daily Data'!$B:$AN,MATCH(R$1,'Published Daily Data'!$B$1:$AN$1,0),TRUE)</f>
        <v>-6072</v>
      </c>
      <c r="S203" s="79">
        <f>VLOOKUP($A203,'Published Daily Data'!$B:$AN,MATCH(S$1,'Published Daily Data'!$B$1:$AN$1,0),TRUE)</f>
        <v>-4598</v>
      </c>
      <c r="T203" s="79">
        <f>VLOOKUP($A203,'Published Daily Data'!$B:$AN,MATCH(T$1,'Published Daily Data'!$B$1:$AN$1,0),TRUE)</f>
        <v>4562</v>
      </c>
      <c r="U203" s="79">
        <f>VLOOKUP($A203,'Published Daily Data'!$B:$AN,MATCH(U$1,'Published Daily Data'!$B$1:$AN$1,0),TRUE)</f>
        <v>0</v>
      </c>
      <c r="V203" s="79">
        <f>VLOOKUP($A203,'Published Daily Data'!$B:$AN,MATCH(V$1,'Published Daily Data'!$B$1:$AN$1,0),TRUE)</f>
        <v>-1893</v>
      </c>
      <c r="W203" s="89">
        <f>VLOOKUP($A203,'Published Daily Data'!$B:$AN,MATCH(W$1,'Published Daily Data'!$B$1:$AN$1,0),TRUE)</f>
        <v>70251.6569752793</v>
      </c>
      <c r="X203" s="89">
        <f>VLOOKUP($A203,'Published Daily Data'!$B:$AN,MATCH(X$1,'Published Daily Data'!$B$1:$AN$1,0),TRUE)</f>
        <v>3751.5845912453788</v>
      </c>
      <c r="Y203" s="89">
        <f>VLOOKUP($A203,'Published Daily Data'!$B:$AN,MATCH(Y$1,'Published Daily Data'!$B$1:$AN$1,0),TRUE)</f>
        <v>0</v>
      </c>
      <c r="Z203" s="89">
        <f>VLOOKUP($A203,'Published Daily Data'!$B:$AN,MATCH(Z$1,'Published Daily Data'!$B$1:$AN$1,0),TRUE)</f>
        <v>216.93852947676544</v>
      </c>
      <c r="AA203" s="89">
        <f>VLOOKUP($A203,'Published Daily Data'!$B:$BO,MATCH(AA$1,'Published Daily Data'!$B$1:$BO$1,0),TRUE)</f>
        <v>74220.180096001437</v>
      </c>
      <c r="AB203" s="89">
        <f>VLOOKUP($A203,'Published Daily Data'!$B:$AN,MATCH(AB$1,'Published Daily Data'!$B$1:$AN$1,0),TRUE)</f>
        <v>4146.8257452932103</v>
      </c>
      <c r="AC203" s="89">
        <f>-VLOOKUP($A203,'Published Daily Data'!$B:$AN,MATCH(AC$1,'Published Daily Data'!$B$1:$AN$1,0),TRUE)</f>
        <v>-19809.549131875498</v>
      </c>
      <c r="AD203" s="89">
        <f>VLOOKUP($A203,'Published Daily Data'!$B:$AN,MATCH(AD$1,'Published Daily Data'!$B$1:$AN$1,0),TRUE)</f>
        <v>58557.456709419152</v>
      </c>
      <c r="AE203" s="89">
        <f>VLOOKUP($A203,'Published Daily Data'!$B:$AN,MATCH(AE$1,'Published Daily Data'!$B$1:$AN$1,0),TRUE)</f>
        <v>108583</v>
      </c>
      <c r="AF203" s="89" t="e">
        <f>VLOOKUP($A203,'Published Daily Data'!$B:$AN,MATCH(AF$1,'Published Daily Data'!$B$1:$AN$1,0),TRUE)</f>
        <v>#N/A</v>
      </c>
      <c r="AG203" s="80">
        <f>VLOOKUP($A203,'Published Daily Data'!$B:$AN,MATCH(AG$1,'Published Daily Data'!$B$1:$AN$1,0),TRUE)</f>
        <v>1.5069328849198005</v>
      </c>
      <c r="AH203" s="80">
        <f>VLOOKUP($A203,'Published Daily Data'!$B:$AN,MATCH(AH$1,'Published Daily Data'!$B$1:$AN$1,0),TRUE)</f>
        <v>1.3886766943195177</v>
      </c>
      <c r="AI203" s="80"/>
    </row>
    <row r="204" spans="1:53" x14ac:dyDescent="0.25">
      <c r="A204" s="88">
        <f t="shared" si="4"/>
        <v>44869</v>
      </c>
      <c r="B204" s="79">
        <f>VLOOKUP($A204,'Published Daily Data'!$B:$AN,MATCH(B$1,'Published Daily Data'!$B$1:$AN$1,0),TRUE)</f>
        <v>74678</v>
      </c>
      <c r="C204" s="79">
        <f>VLOOKUP($A204,'Published Daily Data'!$B:$AN,MATCH(C$1,'Published Daily Data'!$B$1:$AN$1,0),TRUE)</f>
        <v>91247</v>
      </c>
      <c r="D204" s="79">
        <f>VLOOKUP($A204,'Published Daily Data'!$B:$AN,MATCH(D$1,'Published Daily Data'!$B$1:$AN$1,0),TRUE)</f>
        <v>108382</v>
      </c>
      <c r="E204" s="79">
        <f>VLOOKUP($A204,'Published Daily Data'!$B:$AN,MATCH(E$1,'Published Daily Data'!$B$1:$AN$1,0),TRUE)</f>
        <v>17135</v>
      </c>
      <c r="F204" s="79">
        <f>VLOOKUP($A204,'Published Daily Data'!$B:$AN,MATCH(F$1,'Published Daily Data'!$B$1:$AN$1,0),TRUE)</f>
        <v>75962</v>
      </c>
      <c r="G204" s="79">
        <f>VLOOKUP($A204,'Published Daily Data'!$B:$AN,MATCH(G$1,'Published Daily Data'!$B$1:$AN$1,0),TRUE)</f>
        <v>8874</v>
      </c>
      <c r="H204" s="79">
        <f>VLOOKUP($A204,'Published Daily Data'!$B:$AN,MATCH(H$1,'Published Daily Data'!$B$1:$AN$1,0),TRUE)</f>
        <v>0</v>
      </c>
      <c r="I204" s="79">
        <f>VLOOKUP($A204,'Published Daily Data'!$B:$AN,MATCH(I$1,'Published Daily Data'!$B$1:$AN$1,0),TRUE)</f>
        <v>0</v>
      </c>
      <c r="J204" s="79">
        <f>VLOOKUP($A204,'Published Daily Data'!$B:$AN,MATCH(J$1,'Published Daily Data'!$B$1:$AN$1,0),TRUE)</f>
        <v>10483</v>
      </c>
      <c r="K204" s="79">
        <f>VLOOKUP($A204,'Published Daily Data'!$B:$AN,MATCH(K$1,'Published Daily Data'!$B$1:$AN$1,0),TRUE)</f>
        <v>1005</v>
      </c>
      <c r="L204" s="79">
        <f>VLOOKUP($A204,'Published Daily Data'!$B:$AN,MATCH(L$1,'Published Daily Data'!$B$1:$AN$1,0),TRUE)</f>
        <v>12068</v>
      </c>
      <c r="M204" s="79">
        <f>VLOOKUP($A204,'Published Daily Data'!$B:$AN,MATCH(M$1,'Published Daily Data'!$B$1:$AN$1,0),TRUE)</f>
        <v>0</v>
      </c>
      <c r="N204" s="79">
        <f>VLOOKUP($A204,'Published Daily Data'!$B:$AN,MATCH(N$1,'Published Daily Data'!$B$1:$AN$1,0),TRUE)</f>
        <v>0</v>
      </c>
      <c r="O204" s="79">
        <f>VLOOKUP($A204,'Published Daily Data'!$B:$AN,MATCH(O$1,'Published Daily Data'!$B$1:$AN$1,0),TRUE)</f>
        <v>4491</v>
      </c>
      <c r="P204" s="79">
        <f>VLOOKUP($A204,'Published Daily Data'!$B:$AN,MATCH(P$1,'Published Daily Data'!$B$1:$AN$1,0),TRUE)</f>
        <v>16250</v>
      </c>
      <c r="Q204" s="79">
        <f>VLOOKUP($A204,'Published Daily Data'!$B:$AN,MATCH(Q$1,'Published Daily Data'!$B$1:$AN$1,0),TRUE)</f>
        <v>-713</v>
      </c>
      <c r="R204" s="79">
        <f>VLOOKUP($A204,'Published Daily Data'!$B:$AN,MATCH(R$1,'Published Daily Data'!$B$1:$AN$1,0),TRUE)</f>
        <v>-2165</v>
      </c>
      <c r="S204" s="79">
        <f>VLOOKUP($A204,'Published Daily Data'!$B:$AN,MATCH(S$1,'Published Daily Data'!$B$1:$AN$1,0),TRUE)</f>
        <v>-4424</v>
      </c>
      <c r="T204" s="79">
        <f>VLOOKUP($A204,'Published Daily Data'!$B:$AN,MATCH(T$1,'Published Daily Data'!$B$1:$AN$1,0),TRUE)</f>
        <v>5210</v>
      </c>
      <c r="U204" s="79">
        <f>VLOOKUP($A204,'Published Daily Data'!$B:$AN,MATCH(U$1,'Published Daily Data'!$B$1:$AN$1,0),TRUE)</f>
        <v>0</v>
      </c>
      <c r="V204" s="79">
        <f>VLOOKUP($A204,'Published Daily Data'!$B:$AN,MATCH(V$1,'Published Daily Data'!$B$1:$AN$1,0),TRUE)</f>
        <v>-1514</v>
      </c>
      <c r="W204" s="89">
        <f>VLOOKUP($A204,'Published Daily Data'!$B:$AN,MATCH(W$1,'Published Daily Data'!$B$1:$AN$1,0),TRUE)</f>
        <v>78368.239407270768</v>
      </c>
      <c r="X204" s="89">
        <f>VLOOKUP($A204,'Published Daily Data'!$B:$AN,MATCH(X$1,'Published Daily Data'!$B$1:$AN$1,0),TRUE)</f>
        <v>4141.2331948837436</v>
      </c>
      <c r="Y204" s="89">
        <f>VLOOKUP($A204,'Published Daily Data'!$B:$AN,MATCH(Y$1,'Published Daily Data'!$B$1:$AN$1,0),TRUE)</f>
        <v>0</v>
      </c>
      <c r="Z204" s="89">
        <f>VLOOKUP($A204,'Published Daily Data'!$B:$AN,MATCH(Z$1,'Published Daily Data'!$B$1:$AN$1,0),TRUE)</f>
        <v>156.90874479104298</v>
      </c>
      <c r="AA204" s="89">
        <f>VLOOKUP($A204,'Published Daily Data'!$B:$BO,MATCH(AA$1,'Published Daily Data'!$B$1:$BO$1,0),TRUE)</f>
        <v>82666.381346945578</v>
      </c>
      <c r="AB204" s="89">
        <f>VLOOKUP($A204,'Published Daily Data'!$B:$AN,MATCH(AB$1,'Published Daily Data'!$B$1:$AN$1,0),TRUE)</f>
        <v>2967.2096294219696</v>
      </c>
      <c r="AC204" s="89">
        <f>-VLOOKUP($A204,'Published Daily Data'!$B:$AN,MATCH(AC$1,'Published Daily Data'!$B$1:$AN$1,0),TRUE)</f>
        <v>-19415.021023106521</v>
      </c>
      <c r="AD204" s="89">
        <f>VLOOKUP($A204,'Published Daily Data'!$B:$AN,MATCH(AD$1,'Published Daily Data'!$B$1:$AN$1,0),TRUE)</f>
        <v>66218.569953261016</v>
      </c>
      <c r="AE204" s="89">
        <f>VLOOKUP($A204,'Published Daily Data'!$B:$AN,MATCH(AE$1,'Published Daily Data'!$B$1:$AN$1,0),TRUE)</f>
        <v>108392</v>
      </c>
      <c r="AF204" s="89" t="e">
        <f>VLOOKUP($A204,'Published Daily Data'!$B:$AN,MATCH(AF$1,'Published Daily Data'!$B$1:$AN$1,0),TRUE)</f>
        <v>#N/A</v>
      </c>
      <c r="AG204" s="80">
        <f>VLOOKUP($A204,'Published Daily Data'!$B:$AN,MATCH(AG$1,'Published Daily Data'!$B$1:$AN$1,0),TRUE)</f>
        <v>1.6813783087783523</v>
      </c>
      <c r="AH204" s="80">
        <f>VLOOKUP($A204,'Published Daily Data'!$B:$AN,MATCH(AH$1,'Published Daily Data'!$B$1:$AN$1,0),TRUE)</f>
        <v>1.5997324445287295</v>
      </c>
      <c r="AI204" s="80"/>
    </row>
    <row r="205" spans="1:53" x14ac:dyDescent="0.25">
      <c r="A205" s="88">
        <f t="shared" si="4"/>
        <v>44870</v>
      </c>
      <c r="B205" s="79">
        <f>VLOOKUP($A205,'Published Daily Data'!$B:$AN,MATCH(B$1,'Published Daily Data'!$B$1:$AN$1,0),TRUE)</f>
        <v>71654</v>
      </c>
      <c r="C205" s="79">
        <f>VLOOKUP($A205,'Published Daily Data'!$B:$AN,MATCH(C$1,'Published Daily Data'!$B$1:$AN$1,0),TRUE)</f>
        <v>87865</v>
      </c>
      <c r="D205" s="79">
        <f>VLOOKUP($A205,'Published Daily Data'!$B:$AN,MATCH(D$1,'Published Daily Data'!$B$1:$AN$1,0),TRUE)</f>
        <v>106753</v>
      </c>
      <c r="E205" s="79">
        <f>VLOOKUP($A205,'Published Daily Data'!$B:$AN,MATCH(E$1,'Published Daily Data'!$B$1:$AN$1,0),TRUE)</f>
        <v>18888</v>
      </c>
      <c r="F205" s="79">
        <f>VLOOKUP($A205,'Published Daily Data'!$B:$AN,MATCH(F$1,'Published Daily Data'!$B$1:$AN$1,0),TRUE)</f>
        <v>72141</v>
      </c>
      <c r="G205" s="79">
        <f>VLOOKUP($A205,'Published Daily Data'!$B:$AN,MATCH(G$1,'Published Daily Data'!$B$1:$AN$1,0),TRUE)</f>
        <v>6877</v>
      </c>
      <c r="H205" s="79">
        <f>VLOOKUP($A205,'Published Daily Data'!$B:$AN,MATCH(H$1,'Published Daily Data'!$B$1:$AN$1,0),TRUE)</f>
        <v>0</v>
      </c>
      <c r="I205" s="79">
        <f>VLOOKUP($A205,'Published Daily Data'!$B:$AN,MATCH(I$1,'Published Daily Data'!$B$1:$AN$1,0),TRUE)</f>
        <v>0</v>
      </c>
      <c r="J205" s="79">
        <f>VLOOKUP($A205,'Published Daily Data'!$B:$AN,MATCH(J$1,'Published Daily Data'!$B$1:$AN$1,0),TRUE)</f>
        <v>9936</v>
      </c>
      <c r="K205" s="79">
        <f>VLOOKUP($A205,'Published Daily Data'!$B:$AN,MATCH(K$1,'Published Daily Data'!$B$1:$AN$1,0),TRUE)</f>
        <v>711</v>
      </c>
      <c r="L205" s="79">
        <f>VLOOKUP($A205,'Published Daily Data'!$B:$AN,MATCH(L$1,'Published Daily Data'!$B$1:$AN$1,0),TRUE)</f>
        <v>17099</v>
      </c>
      <c r="M205" s="79">
        <f>VLOOKUP($A205,'Published Daily Data'!$B:$AN,MATCH(M$1,'Published Daily Data'!$B$1:$AN$1,0),TRUE)</f>
        <v>0</v>
      </c>
      <c r="N205" s="79">
        <f>VLOOKUP($A205,'Published Daily Data'!$B:$AN,MATCH(N$1,'Published Daily Data'!$B$1:$AN$1,0),TRUE)</f>
        <v>0</v>
      </c>
      <c r="O205" s="79">
        <f>VLOOKUP($A205,'Published Daily Data'!$B:$AN,MATCH(O$1,'Published Daily Data'!$B$1:$AN$1,0),TRUE)</f>
        <v>5916</v>
      </c>
      <c r="P205" s="79">
        <f>VLOOKUP($A205,'Published Daily Data'!$B:$AN,MATCH(P$1,'Published Daily Data'!$B$1:$AN$1,0),TRUE)</f>
        <v>17364</v>
      </c>
      <c r="Q205" s="79">
        <f>VLOOKUP($A205,'Published Daily Data'!$B:$AN,MATCH(Q$1,'Published Daily Data'!$B$1:$AN$1,0),TRUE)</f>
        <v>-2388</v>
      </c>
      <c r="R205" s="79">
        <f>VLOOKUP($A205,'Published Daily Data'!$B:$AN,MATCH(R$1,'Published Daily Data'!$B$1:$AN$1,0),TRUE)</f>
        <v>-1646</v>
      </c>
      <c r="S205" s="79">
        <f>VLOOKUP($A205,'Published Daily Data'!$B:$AN,MATCH(S$1,'Published Daily Data'!$B$1:$AN$1,0),TRUE)</f>
        <v>-4216</v>
      </c>
      <c r="T205" s="79">
        <f>VLOOKUP($A205,'Published Daily Data'!$B:$AN,MATCH(T$1,'Published Daily Data'!$B$1:$AN$1,0),TRUE)</f>
        <v>4936</v>
      </c>
      <c r="U205" s="79">
        <f>VLOOKUP($A205,'Published Daily Data'!$B:$AN,MATCH(U$1,'Published Daily Data'!$B$1:$AN$1,0),TRUE)</f>
        <v>0</v>
      </c>
      <c r="V205" s="79">
        <f>VLOOKUP($A205,'Published Daily Data'!$B:$AN,MATCH(V$1,'Published Daily Data'!$B$1:$AN$1,0),TRUE)</f>
        <v>-1078</v>
      </c>
      <c r="W205" s="89">
        <f>VLOOKUP($A205,'Published Daily Data'!$B:$AN,MATCH(W$1,'Published Daily Data'!$B$1:$AN$1,0),TRUE)</f>
        <v>74434.790266582393</v>
      </c>
      <c r="X205" s="89">
        <f>VLOOKUP($A205,'Published Daily Data'!$B:$AN,MATCH(X$1,'Published Daily Data'!$B$1:$AN$1,0),TRUE)</f>
        <v>3218.3077317975058</v>
      </c>
      <c r="Y205" s="89">
        <f>VLOOKUP($A205,'Published Daily Data'!$B:$AN,MATCH(Y$1,'Published Daily Data'!$B$1:$AN$1,0),TRUE)</f>
        <v>0</v>
      </c>
      <c r="Z205" s="89">
        <f>VLOOKUP($A205,'Published Daily Data'!$B:$AN,MATCH(Z$1,'Published Daily Data'!$B$1:$AN$1,0),TRUE)</f>
        <v>184.81873123502629</v>
      </c>
      <c r="AA205" s="89">
        <f>VLOOKUP($A205,'Published Daily Data'!$B:$BO,MATCH(AA$1,'Published Daily Data'!$B$1:$BO$1,0),TRUE)</f>
        <v>77837.916729614924</v>
      </c>
      <c r="AB205" s="89">
        <f>VLOOKUP($A205,'Published Daily Data'!$B:$AN,MATCH(AB$1,'Published Daily Data'!$B$1:$AN$1,0),TRUE)</f>
        <v>2776.0003885728333</v>
      </c>
      <c r="AC205" s="89">
        <f>-VLOOKUP($A205,'Published Daily Data'!$B:$AN,MATCH(AC$1,'Published Daily Data'!$B$1:$AN$1,0),TRUE)</f>
        <v>-19896.919593129427</v>
      </c>
      <c r="AD205" s="89">
        <f>VLOOKUP($A205,'Published Daily Data'!$B:$AN,MATCH(AD$1,'Published Daily Data'!$B$1:$AN$1,0),TRUE)</f>
        <v>60716.997525058323</v>
      </c>
      <c r="AE205" s="89">
        <f>VLOOKUP($A205,'Published Daily Data'!$B:$AN,MATCH(AE$1,'Published Daily Data'!$B$1:$AN$1,0),TRUE)</f>
        <v>106764</v>
      </c>
      <c r="AF205" s="89" t="e">
        <f>VLOOKUP($A205,'Published Daily Data'!$B:$AN,MATCH(AF$1,'Published Daily Data'!$B$1:$AN$1,0),TRUE)</f>
        <v>#N/A</v>
      </c>
      <c r="AG205" s="80">
        <f>VLOOKUP($A205,'Published Daily Data'!$B:$AN,MATCH(AG$1,'Published Daily Data'!$B$1:$AN$1,0),TRUE)</f>
        <v>1.6073117153763783</v>
      </c>
      <c r="AH205" s="80">
        <f>VLOOKUP($A205,'Published Daily Data'!$B:$AN,MATCH(AH$1,'Published Daily Data'!$B$1:$AN$1,0),TRUE)</f>
        <v>1.5232589908927816</v>
      </c>
      <c r="AI205" s="80"/>
    </row>
    <row r="206" spans="1:53" x14ac:dyDescent="0.25">
      <c r="A206" s="88">
        <f t="shared" si="4"/>
        <v>44871</v>
      </c>
      <c r="B206" s="79">
        <f>VLOOKUP($A206,'Published Daily Data'!$B:$AN,MATCH(B$1,'Published Daily Data'!$B$1:$AN$1,0),TRUE)</f>
        <v>70334</v>
      </c>
      <c r="C206" s="79">
        <f>VLOOKUP($A206,'Published Daily Data'!$B:$AN,MATCH(C$1,'Published Daily Data'!$B$1:$AN$1,0),TRUE)</f>
        <v>87906</v>
      </c>
      <c r="D206" s="79">
        <f>VLOOKUP($A206,'Published Daily Data'!$B:$AN,MATCH(D$1,'Published Daily Data'!$B$1:$AN$1,0),TRUE)</f>
        <v>107471</v>
      </c>
      <c r="E206" s="79">
        <f>VLOOKUP($A206,'Published Daily Data'!$B:$AN,MATCH(E$1,'Published Daily Data'!$B$1:$AN$1,0),TRUE)</f>
        <v>19565</v>
      </c>
      <c r="F206" s="79">
        <f>VLOOKUP($A206,'Published Daily Data'!$B:$AN,MATCH(F$1,'Published Daily Data'!$B$1:$AN$1,0),TRUE)</f>
        <v>76259</v>
      </c>
      <c r="G206" s="79">
        <f>VLOOKUP($A206,'Published Daily Data'!$B:$AN,MATCH(G$1,'Published Daily Data'!$B$1:$AN$1,0),TRUE)</f>
        <v>7662</v>
      </c>
      <c r="H206" s="79">
        <f>VLOOKUP($A206,'Published Daily Data'!$B:$AN,MATCH(H$1,'Published Daily Data'!$B$1:$AN$1,0),TRUE)</f>
        <v>0</v>
      </c>
      <c r="I206" s="79">
        <f>VLOOKUP($A206,'Published Daily Data'!$B:$AN,MATCH(I$1,'Published Daily Data'!$B$1:$AN$1,0),TRUE)</f>
        <v>0</v>
      </c>
      <c r="J206" s="79">
        <f>VLOOKUP($A206,'Published Daily Data'!$B:$AN,MATCH(J$1,'Published Daily Data'!$B$1:$AN$1,0),TRUE)</f>
        <v>10013</v>
      </c>
      <c r="K206" s="79">
        <f>VLOOKUP($A206,'Published Daily Data'!$B:$AN,MATCH(K$1,'Published Daily Data'!$B$1:$AN$1,0),TRUE)</f>
        <v>730</v>
      </c>
      <c r="L206" s="79">
        <f>VLOOKUP($A206,'Published Daily Data'!$B:$AN,MATCH(L$1,'Published Daily Data'!$B$1:$AN$1,0),TRUE)</f>
        <v>12805</v>
      </c>
      <c r="M206" s="79">
        <f>VLOOKUP($A206,'Published Daily Data'!$B:$AN,MATCH(M$1,'Published Daily Data'!$B$1:$AN$1,0),TRUE)</f>
        <v>0</v>
      </c>
      <c r="N206" s="79">
        <f>VLOOKUP($A206,'Published Daily Data'!$B:$AN,MATCH(N$1,'Published Daily Data'!$B$1:$AN$1,0),TRUE)</f>
        <v>0</v>
      </c>
      <c r="O206" s="79">
        <f>VLOOKUP($A206,'Published Daily Data'!$B:$AN,MATCH(O$1,'Published Daily Data'!$B$1:$AN$1,0),TRUE)</f>
        <v>3722</v>
      </c>
      <c r="P206" s="79">
        <f>VLOOKUP($A206,'Published Daily Data'!$B:$AN,MATCH(P$1,'Published Daily Data'!$B$1:$AN$1,0),TRUE)</f>
        <v>16640</v>
      </c>
      <c r="Q206" s="79">
        <f>VLOOKUP($A206,'Published Daily Data'!$B:$AN,MATCH(Q$1,'Published Daily Data'!$B$1:$AN$1,0),TRUE)</f>
        <v>1223</v>
      </c>
      <c r="R206" s="79">
        <f>VLOOKUP($A206,'Published Daily Data'!$B:$AN,MATCH(R$1,'Published Daily Data'!$B$1:$AN$1,0),TRUE)</f>
        <v>-1424</v>
      </c>
      <c r="S206" s="79">
        <f>VLOOKUP($A206,'Published Daily Data'!$B:$AN,MATCH(S$1,'Published Daily Data'!$B$1:$AN$1,0),TRUE)</f>
        <v>-4187</v>
      </c>
      <c r="T206" s="79">
        <f>VLOOKUP($A206,'Published Daily Data'!$B:$AN,MATCH(T$1,'Published Daily Data'!$B$1:$AN$1,0),TRUE)</f>
        <v>4599</v>
      </c>
      <c r="U206" s="79">
        <f>VLOOKUP($A206,'Published Daily Data'!$B:$AN,MATCH(U$1,'Published Daily Data'!$B$1:$AN$1,0),TRUE)</f>
        <v>0</v>
      </c>
      <c r="V206" s="79">
        <f>VLOOKUP($A206,'Published Daily Data'!$B:$AN,MATCH(V$1,'Published Daily Data'!$B$1:$AN$1,0),TRUE)</f>
        <v>-1008</v>
      </c>
      <c r="W206" s="89">
        <f>VLOOKUP($A206,'Published Daily Data'!$B:$AN,MATCH(W$1,'Published Daily Data'!$B$1:$AN$1,0),TRUE)</f>
        <v>78663.21953335077</v>
      </c>
      <c r="X206" s="89">
        <f>VLOOKUP($A206,'Published Daily Data'!$B:$AN,MATCH(X$1,'Published Daily Data'!$B$1:$AN$1,0),TRUE)</f>
        <v>3576.1848647326451</v>
      </c>
      <c r="Y206" s="89">
        <f>VLOOKUP($A206,'Published Daily Data'!$B:$AN,MATCH(Y$1,'Published Daily Data'!$B$1:$AN$1,0),TRUE)</f>
        <v>0</v>
      </c>
      <c r="Z206" s="89">
        <f>VLOOKUP($A206,'Published Daily Data'!$B:$AN,MATCH(Z$1,'Published Daily Data'!$B$1:$AN$1,0),TRUE)</f>
        <v>156.85545603410938</v>
      </c>
      <c r="AA206" s="89">
        <f>VLOOKUP($A206,'Published Daily Data'!$B:$BO,MATCH(AA$1,'Published Daily Data'!$B$1:$BO$1,0),TRUE)</f>
        <v>82396.259854117496</v>
      </c>
      <c r="AB206" s="89">
        <f>VLOOKUP($A206,'Published Daily Data'!$B:$AN,MATCH(AB$1,'Published Daily Data'!$B$1:$AN$1,0),TRUE)</f>
        <v>2149.5857033903135</v>
      </c>
      <c r="AC206" s="89">
        <f>-VLOOKUP($A206,'Published Daily Data'!$B:$AN,MATCH(AC$1,'Published Daily Data'!$B$1:$AN$1,0),TRUE)</f>
        <v>-19590.480565704445</v>
      </c>
      <c r="AD206" s="89">
        <f>VLOOKUP($A206,'Published Daily Data'!$B:$AN,MATCH(AD$1,'Published Daily Data'!$B$1:$AN$1,0),TRUE)</f>
        <v>64955.364991803384</v>
      </c>
      <c r="AE206" s="89">
        <f>VLOOKUP($A206,'Published Daily Data'!$B:$AN,MATCH(AE$1,'Published Daily Data'!$B$1:$AN$1,0),TRUE)</f>
        <v>107469</v>
      </c>
      <c r="AF206" s="89" t="e">
        <f>VLOOKUP($A206,'Published Daily Data'!$B:$AN,MATCH(AF$1,'Published Daily Data'!$B$1:$AN$1,0),TRUE)</f>
        <v>#N/A</v>
      </c>
      <c r="AG206" s="80">
        <f>VLOOKUP($A206,'Published Daily Data'!$B:$AN,MATCH(AG$1,'Published Daily Data'!$B$1:$AN$1,0),TRUE)</f>
        <v>1.690277590743233</v>
      </c>
      <c r="AH206" s="80">
        <f>VLOOKUP($A206,'Published Daily Data'!$B:$AN,MATCH(AH$1,'Published Daily Data'!$B$1:$AN$1,0),TRUE)</f>
        <v>1.62907145031204</v>
      </c>
      <c r="AI206" s="80"/>
    </row>
    <row r="207" spans="1:53" x14ac:dyDescent="0.25">
      <c r="A207" s="88">
        <f t="shared" si="4"/>
        <v>44872</v>
      </c>
      <c r="B207" s="79">
        <f>VLOOKUP($A207,'Published Daily Data'!$B:$AN,MATCH(B$1,'Published Daily Data'!$B$1:$AN$1,0),TRUE)</f>
        <v>72044</v>
      </c>
      <c r="C207" s="79">
        <f>VLOOKUP($A207,'Published Daily Data'!$B:$AN,MATCH(C$1,'Published Daily Data'!$B$1:$AN$1,0),TRUE)</f>
        <v>91773</v>
      </c>
      <c r="D207" s="79">
        <f>VLOOKUP($A207,'Published Daily Data'!$B:$AN,MATCH(D$1,'Published Daily Data'!$B$1:$AN$1,0),TRUE)</f>
        <v>114705</v>
      </c>
      <c r="E207" s="79">
        <f>VLOOKUP($A207,'Published Daily Data'!$B:$AN,MATCH(E$1,'Published Daily Data'!$B$1:$AN$1,0),TRUE)</f>
        <v>22932</v>
      </c>
      <c r="F207" s="79">
        <f>VLOOKUP($A207,'Published Daily Data'!$B:$AN,MATCH(F$1,'Published Daily Data'!$B$1:$AN$1,0),TRUE)</f>
        <v>70471</v>
      </c>
      <c r="G207" s="79">
        <f>VLOOKUP($A207,'Published Daily Data'!$B:$AN,MATCH(G$1,'Published Daily Data'!$B$1:$AN$1,0),TRUE)</f>
        <v>7382</v>
      </c>
      <c r="H207" s="79">
        <f>VLOOKUP($A207,'Published Daily Data'!$B:$AN,MATCH(H$1,'Published Daily Data'!$B$1:$AN$1,0),TRUE)</f>
        <v>0</v>
      </c>
      <c r="I207" s="79">
        <f>VLOOKUP($A207,'Published Daily Data'!$B:$AN,MATCH(I$1,'Published Daily Data'!$B$1:$AN$1,0),TRUE)</f>
        <v>0</v>
      </c>
      <c r="J207" s="79">
        <f>VLOOKUP($A207,'Published Daily Data'!$B:$AN,MATCH(J$1,'Published Daily Data'!$B$1:$AN$1,0),TRUE)</f>
        <v>10638</v>
      </c>
      <c r="K207" s="79">
        <f>VLOOKUP($A207,'Published Daily Data'!$B:$AN,MATCH(K$1,'Published Daily Data'!$B$1:$AN$1,0),TRUE)</f>
        <v>785</v>
      </c>
      <c r="L207" s="79">
        <f>VLOOKUP($A207,'Published Daily Data'!$B:$AN,MATCH(L$1,'Published Daily Data'!$B$1:$AN$1,0),TRUE)</f>
        <v>25433</v>
      </c>
      <c r="M207" s="79">
        <f>VLOOKUP($A207,'Published Daily Data'!$B:$AN,MATCH(M$1,'Published Daily Data'!$B$1:$AN$1,0),TRUE)</f>
        <v>0</v>
      </c>
      <c r="N207" s="79">
        <f>VLOOKUP($A207,'Published Daily Data'!$B:$AN,MATCH(N$1,'Published Daily Data'!$B$1:$AN$1,0),TRUE)</f>
        <v>0</v>
      </c>
      <c r="O207" s="79">
        <f>VLOOKUP($A207,'Published Daily Data'!$B:$AN,MATCH(O$1,'Published Daily Data'!$B$1:$AN$1,0),TRUE)</f>
        <v>2336</v>
      </c>
      <c r="P207" s="79">
        <f>VLOOKUP($A207,'Published Daily Data'!$B:$AN,MATCH(P$1,'Published Daily Data'!$B$1:$AN$1,0),TRUE)</f>
        <v>19125</v>
      </c>
      <c r="Q207" s="79">
        <f>VLOOKUP($A207,'Published Daily Data'!$B:$AN,MATCH(Q$1,'Published Daily Data'!$B$1:$AN$1,0),TRUE)</f>
        <v>2481</v>
      </c>
      <c r="R207" s="79">
        <f>VLOOKUP($A207,'Published Daily Data'!$B:$AN,MATCH(R$1,'Published Daily Data'!$B$1:$AN$1,0),TRUE)</f>
        <v>847</v>
      </c>
      <c r="S207" s="79">
        <f>VLOOKUP($A207,'Published Daily Data'!$B:$AN,MATCH(S$1,'Published Daily Data'!$B$1:$AN$1,0),TRUE)</f>
        <v>-4616</v>
      </c>
      <c r="T207" s="79">
        <f>VLOOKUP($A207,'Published Daily Data'!$B:$AN,MATCH(T$1,'Published Daily Data'!$B$1:$AN$1,0),TRUE)</f>
        <v>4354</v>
      </c>
      <c r="U207" s="79">
        <f>VLOOKUP($A207,'Published Daily Data'!$B:$AN,MATCH(U$1,'Published Daily Data'!$B$1:$AN$1,0),TRUE)</f>
        <v>0</v>
      </c>
      <c r="V207" s="79">
        <f>VLOOKUP($A207,'Published Daily Data'!$B:$AN,MATCH(V$1,'Published Daily Data'!$B$1:$AN$1,0),TRUE)</f>
        <v>-1595</v>
      </c>
      <c r="W207" s="89">
        <f>VLOOKUP($A207,'Published Daily Data'!$B:$AN,MATCH(W$1,'Published Daily Data'!$B$1:$AN$1,0),TRUE)</f>
        <v>72647.426367311899</v>
      </c>
      <c r="X207" s="89">
        <f>VLOOKUP($A207,'Published Daily Data'!$B:$AN,MATCH(X$1,'Published Daily Data'!$B$1:$AN$1,0),TRUE)</f>
        <v>3434.1582522256108</v>
      </c>
      <c r="Y207" s="89">
        <f>VLOOKUP($A207,'Published Daily Data'!$B:$AN,MATCH(Y$1,'Published Daily Data'!$B$1:$AN$1,0),TRUE)</f>
        <v>0</v>
      </c>
      <c r="Z207" s="89">
        <f>VLOOKUP($A207,'Published Daily Data'!$B:$AN,MATCH(Z$1,'Published Daily Data'!$B$1:$AN$1,0),TRUE)</f>
        <v>245.50130319318561</v>
      </c>
      <c r="AA207" s="89">
        <f>VLOOKUP($A207,'Published Daily Data'!$B:$BO,MATCH(AA$1,'Published Daily Data'!$B$1:$BO$1,0),TRUE)</f>
        <v>76327.085922730723</v>
      </c>
      <c r="AB207" s="89">
        <f>VLOOKUP($A207,'Published Daily Data'!$B:$AN,MATCH(AB$1,'Published Daily Data'!$B$1:$AN$1,0),TRUE)</f>
        <v>2151.7025592527143</v>
      </c>
      <c r="AC207" s="89">
        <f>-VLOOKUP($A207,'Published Daily Data'!$B:$AN,MATCH(AC$1,'Published Daily Data'!$B$1:$AN$1,0),TRUE)</f>
        <v>-19299.759755533651</v>
      </c>
      <c r="AD207" s="89">
        <f>VLOOKUP($A207,'Published Daily Data'!$B:$AN,MATCH(AD$1,'Published Daily Data'!$B$1:$AN$1,0),TRUE)</f>
        <v>59179.028726449782</v>
      </c>
      <c r="AE207" s="89">
        <f>VLOOKUP($A207,'Published Daily Data'!$B:$AN,MATCH(AE$1,'Published Daily Data'!$B$1:$AN$1,0),TRUE)</f>
        <v>114709</v>
      </c>
      <c r="AF207" s="89" t="e">
        <f>VLOOKUP($A207,'Published Daily Data'!$B:$AN,MATCH(AF$1,'Published Daily Data'!$B$1:$AN$1,0),TRUE)</f>
        <v>#N/A</v>
      </c>
      <c r="AG207" s="80">
        <f>VLOOKUP($A207,'Published Daily Data'!$B:$AN,MATCH(AG$1,'Published Daily Data'!$B$1:$AN$1,0),TRUE)</f>
        <v>1.4669487151572294</v>
      </c>
      <c r="AH207" s="80">
        <f>VLOOKUP($A207,'Published Daily Data'!$B:$AN,MATCH(AH$1,'Published Daily Data'!$B$1:$AN$1,0),TRUE)</f>
        <v>1.42156826123</v>
      </c>
      <c r="AI207" s="80"/>
    </row>
    <row r="208" spans="1:53" x14ac:dyDescent="0.25">
      <c r="A208" s="88">
        <f t="shared" si="4"/>
        <v>44873</v>
      </c>
      <c r="B208" s="79">
        <f>VLOOKUP($A208,'Published Daily Data'!$B:$AN,MATCH(B$1,'Published Daily Data'!$B$1:$AN$1,0),TRUE)</f>
        <v>72717</v>
      </c>
      <c r="C208" s="79">
        <f>VLOOKUP($A208,'Published Daily Data'!$B:$AN,MATCH(C$1,'Published Daily Data'!$B$1:$AN$1,0),TRUE)</f>
        <v>87236</v>
      </c>
      <c r="D208" s="79">
        <f>VLOOKUP($A208,'Published Daily Data'!$B:$AN,MATCH(D$1,'Published Daily Data'!$B$1:$AN$1,0),TRUE)</f>
        <v>104674</v>
      </c>
      <c r="E208" s="79">
        <f>VLOOKUP($A208,'Published Daily Data'!$B:$AN,MATCH(E$1,'Published Daily Data'!$B$1:$AN$1,0),TRUE)</f>
        <v>17438</v>
      </c>
      <c r="F208" s="79">
        <f>VLOOKUP($A208,'Published Daily Data'!$B:$AN,MATCH(F$1,'Published Daily Data'!$B$1:$AN$1,0),TRUE)</f>
        <v>67679</v>
      </c>
      <c r="G208" s="79">
        <f>VLOOKUP($A208,'Published Daily Data'!$B:$AN,MATCH(G$1,'Published Daily Data'!$B$1:$AN$1,0),TRUE)</f>
        <v>8477</v>
      </c>
      <c r="H208" s="79">
        <f>VLOOKUP($A208,'Published Daily Data'!$B:$AN,MATCH(H$1,'Published Daily Data'!$B$1:$AN$1,0),TRUE)</f>
        <v>0</v>
      </c>
      <c r="I208" s="79">
        <f>VLOOKUP($A208,'Published Daily Data'!$B:$AN,MATCH(I$1,'Published Daily Data'!$B$1:$AN$1,0),TRUE)</f>
        <v>0</v>
      </c>
      <c r="J208" s="79">
        <f>VLOOKUP($A208,'Published Daily Data'!$B:$AN,MATCH(J$1,'Published Daily Data'!$B$1:$AN$1,0),TRUE)</f>
        <v>10708</v>
      </c>
      <c r="K208" s="79">
        <f>VLOOKUP($A208,'Published Daily Data'!$B:$AN,MATCH(K$1,'Published Daily Data'!$B$1:$AN$1,0),TRUE)</f>
        <v>1055</v>
      </c>
      <c r="L208" s="79">
        <f>VLOOKUP($A208,'Published Daily Data'!$B:$AN,MATCH(L$1,'Published Daily Data'!$B$1:$AN$1,0),TRUE)</f>
        <v>16755</v>
      </c>
      <c r="M208" s="79">
        <f>VLOOKUP($A208,'Published Daily Data'!$B:$AN,MATCH(M$1,'Published Daily Data'!$B$1:$AN$1,0),TRUE)</f>
        <v>0</v>
      </c>
      <c r="N208" s="79">
        <f>VLOOKUP($A208,'Published Daily Data'!$B:$AN,MATCH(N$1,'Published Daily Data'!$B$1:$AN$1,0),TRUE)</f>
        <v>0</v>
      </c>
      <c r="O208" s="79">
        <f>VLOOKUP($A208,'Published Daily Data'!$B:$AN,MATCH(O$1,'Published Daily Data'!$B$1:$AN$1,0),TRUE)</f>
        <v>1293</v>
      </c>
      <c r="P208" s="79">
        <f>VLOOKUP($A208,'Published Daily Data'!$B:$AN,MATCH(P$1,'Published Daily Data'!$B$1:$AN$1,0),TRUE)</f>
        <v>22627</v>
      </c>
      <c r="Q208" s="79">
        <f>VLOOKUP($A208,'Published Daily Data'!$B:$AN,MATCH(Q$1,'Published Daily Data'!$B$1:$AN$1,0),TRUE)</f>
        <v>1070</v>
      </c>
      <c r="R208" s="79">
        <f>VLOOKUP($A208,'Published Daily Data'!$B:$AN,MATCH(R$1,'Published Daily Data'!$B$1:$AN$1,0),TRUE)</f>
        <v>-5336</v>
      </c>
      <c r="S208" s="79">
        <f>VLOOKUP($A208,'Published Daily Data'!$B:$AN,MATCH(S$1,'Published Daily Data'!$B$1:$AN$1,0),TRUE)</f>
        <v>-4244</v>
      </c>
      <c r="T208" s="79">
        <f>VLOOKUP($A208,'Published Daily Data'!$B:$AN,MATCH(T$1,'Published Daily Data'!$B$1:$AN$1,0),TRUE)</f>
        <v>4038</v>
      </c>
      <c r="U208" s="79">
        <f>VLOOKUP($A208,'Published Daily Data'!$B:$AN,MATCH(U$1,'Published Daily Data'!$B$1:$AN$1,0),TRUE)</f>
        <v>0</v>
      </c>
      <c r="V208" s="79">
        <f>VLOOKUP($A208,'Published Daily Data'!$B:$AN,MATCH(V$1,'Published Daily Data'!$B$1:$AN$1,0),TRUE)</f>
        <v>-2010</v>
      </c>
      <c r="W208" s="89">
        <f>VLOOKUP($A208,'Published Daily Data'!$B:$AN,MATCH(W$1,'Published Daily Data'!$B$1:$AN$1,0),TRUE)</f>
        <v>69844.070269719901</v>
      </c>
      <c r="X208" s="89">
        <f>VLOOKUP($A208,'Published Daily Data'!$B:$AN,MATCH(X$1,'Published Daily Data'!$B$1:$AN$1,0),TRUE)</f>
        <v>3955.3966539729358</v>
      </c>
      <c r="Y208" s="89">
        <f>VLOOKUP($A208,'Published Daily Data'!$B:$AN,MATCH(Y$1,'Published Daily Data'!$B$1:$AN$1,0),TRUE)</f>
        <v>0</v>
      </c>
      <c r="Z208" s="89">
        <f>VLOOKUP($A208,'Published Daily Data'!$B:$AN,MATCH(Z$1,'Published Daily Data'!$B$1:$AN$1,0),TRUE)</f>
        <v>189.96109627912054</v>
      </c>
      <c r="AA208" s="89">
        <f>VLOOKUP($A208,'Published Daily Data'!$B:$BO,MATCH(AA$1,'Published Daily Data'!$B$1:$BO$1,0),TRUE)</f>
        <v>73989.428019971951</v>
      </c>
      <c r="AB208" s="89">
        <f>VLOOKUP($A208,'Published Daily Data'!$B:$AN,MATCH(AB$1,'Published Daily Data'!$B$1:$AN$1,0),TRUE)</f>
        <v>3730.9524018027187</v>
      </c>
      <c r="AC208" s="89">
        <f>-VLOOKUP($A208,'Published Daily Data'!$B:$AN,MATCH(AC$1,'Published Daily Data'!$B$1:$AN$1,0),TRUE)</f>
        <v>-19821.052953240214</v>
      </c>
      <c r="AD208" s="89">
        <f>VLOOKUP($A208,'Published Daily Data'!$B:$AN,MATCH(AD$1,'Published Daily Data'!$B$1:$AN$1,0),TRUE)</f>
        <v>57899.327468534459</v>
      </c>
      <c r="AE208" s="89">
        <f>VLOOKUP($A208,'Published Daily Data'!$B:$AN,MATCH(AE$1,'Published Daily Data'!$B$1:$AN$1,0),TRUE)</f>
        <v>104674</v>
      </c>
      <c r="AF208" s="89" t="e">
        <f>VLOOKUP($A208,'Published Daily Data'!$B:$AN,MATCH(AF$1,'Published Daily Data'!$B$1:$AN$1,0),TRUE)</f>
        <v>#N/A</v>
      </c>
      <c r="AG208" s="80">
        <f>VLOOKUP($A208,'Published Daily Data'!$B:$AN,MATCH(AG$1,'Published Daily Data'!$B$1:$AN$1,0),TRUE)</f>
        <v>1.5583485182699672</v>
      </c>
      <c r="AH208" s="80">
        <f>VLOOKUP($A208,'Published Daily Data'!$B:$AN,MATCH(AH$1,'Published Daily Data'!$B$1:$AN$1,0),TRUE)</f>
        <v>1.463226366679816</v>
      </c>
      <c r="AI208" s="80"/>
    </row>
    <row r="209" spans="1:35" x14ac:dyDescent="0.25">
      <c r="A209" s="88">
        <f t="shared" si="4"/>
        <v>44874</v>
      </c>
      <c r="B209" s="79">
        <f>VLOOKUP($A209,'Published Daily Data'!$B:$AN,MATCH(B$1,'Published Daily Data'!$B$1:$AN$1,0),TRUE)</f>
        <v>72926</v>
      </c>
      <c r="C209" s="79">
        <f>VLOOKUP($A209,'Published Daily Data'!$B:$AN,MATCH(C$1,'Published Daily Data'!$B$1:$AN$1,0),TRUE)</f>
        <v>92362</v>
      </c>
      <c r="D209" s="79">
        <f>VLOOKUP($A209,'Published Daily Data'!$B:$AN,MATCH(D$1,'Published Daily Data'!$B$1:$AN$1,0),TRUE)</f>
        <v>103663</v>
      </c>
      <c r="E209" s="79">
        <f>VLOOKUP($A209,'Published Daily Data'!$B:$AN,MATCH(E$1,'Published Daily Data'!$B$1:$AN$1,0),TRUE)</f>
        <v>11301</v>
      </c>
      <c r="F209" s="79">
        <f>VLOOKUP($A209,'Published Daily Data'!$B:$AN,MATCH(F$1,'Published Daily Data'!$B$1:$AN$1,0),TRUE)</f>
        <v>71096</v>
      </c>
      <c r="G209" s="79">
        <f>VLOOKUP($A209,'Published Daily Data'!$B:$AN,MATCH(G$1,'Published Daily Data'!$B$1:$AN$1,0),TRUE)</f>
        <v>6535</v>
      </c>
      <c r="H209" s="79">
        <f>VLOOKUP($A209,'Published Daily Data'!$B:$AN,MATCH(H$1,'Published Daily Data'!$B$1:$AN$1,0),TRUE)</f>
        <v>0</v>
      </c>
      <c r="I209" s="79">
        <f>VLOOKUP($A209,'Published Daily Data'!$B:$AN,MATCH(I$1,'Published Daily Data'!$B$1:$AN$1,0),TRUE)</f>
        <v>0</v>
      </c>
      <c r="J209" s="79">
        <f>VLOOKUP($A209,'Published Daily Data'!$B:$AN,MATCH(J$1,'Published Daily Data'!$B$1:$AN$1,0),TRUE)</f>
        <v>10873</v>
      </c>
      <c r="K209" s="79">
        <f>VLOOKUP($A209,'Published Daily Data'!$B:$AN,MATCH(K$1,'Published Daily Data'!$B$1:$AN$1,0),TRUE)</f>
        <v>810</v>
      </c>
      <c r="L209" s="79">
        <f>VLOOKUP($A209,'Published Daily Data'!$B:$AN,MATCH(L$1,'Published Daily Data'!$B$1:$AN$1,0),TRUE)</f>
        <v>14360</v>
      </c>
      <c r="M209" s="79">
        <f>VLOOKUP($A209,'Published Daily Data'!$B:$AN,MATCH(M$1,'Published Daily Data'!$B$1:$AN$1,0),TRUE)</f>
        <v>0</v>
      </c>
      <c r="N209" s="79">
        <f>VLOOKUP($A209,'Published Daily Data'!$B:$AN,MATCH(N$1,'Published Daily Data'!$B$1:$AN$1,0),TRUE)</f>
        <v>0</v>
      </c>
      <c r="O209" s="79">
        <f>VLOOKUP($A209,'Published Daily Data'!$B:$AN,MATCH(O$1,'Published Daily Data'!$B$1:$AN$1,0),TRUE)</f>
        <v>1383</v>
      </c>
      <c r="P209" s="79">
        <f>VLOOKUP($A209,'Published Daily Data'!$B:$AN,MATCH(P$1,'Published Daily Data'!$B$1:$AN$1,0),TRUE)</f>
        <v>24867</v>
      </c>
      <c r="Q209" s="79">
        <f>VLOOKUP($A209,'Published Daily Data'!$B:$AN,MATCH(Q$1,'Published Daily Data'!$B$1:$AN$1,0),TRUE)</f>
        <v>-2599</v>
      </c>
      <c r="R209" s="79">
        <f>VLOOKUP($A209,'Published Daily Data'!$B:$AN,MATCH(R$1,'Published Daily Data'!$B$1:$AN$1,0),TRUE)</f>
        <v>-8516</v>
      </c>
      <c r="S209" s="79">
        <f>VLOOKUP($A209,'Published Daily Data'!$B:$AN,MATCH(S$1,'Published Daily Data'!$B$1:$AN$1,0),TRUE)</f>
        <v>-4768</v>
      </c>
      <c r="T209" s="79">
        <f>VLOOKUP($A209,'Published Daily Data'!$B:$AN,MATCH(T$1,'Published Daily Data'!$B$1:$AN$1,0),TRUE)</f>
        <v>2658</v>
      </c>
      <c r="U209" s="79">
        <f>VLOOKUP($A209,'Published Daily Data'!$B:$AN,MATCH(U$1,'Published Daily Data'!$B$1:$AN$1,0),TRUE)</f>
        <v>0</v>
      </c>
      <c r="V209" s="79">
        <f>VLOOKUP($A209,'Published Daily Data'!$B:$AN,MATCH(V$1,'Published Daily Data'!$B$1:$AN$1,0),TRUE)</f>
        <v>-1724</v>
      </c>
      <c r="W209" s="89">
        <f>VLOOKUP($A209,'Published Daily Data'!$B:$AN,MATCH(W$1,'Published Daily Data'!$B$1:$AN$1,0),TRUE)</f>
        <v>73342.049849468342</v>
      </c>
      <c r="X209" s="89">
        <f>VLOOKUP($A209,'Published Daily Data'!$B:$AN,MATCH(X$1,'Published Daily Data'!$B$1:$AN$1,0),TRUE)</f>
        <v>3051.7995402005999</v>
      </c>
      <c r="Y209" s="89">
        <f>VLOOKUP($A209,'Published Daily Data'!$B:$AN,MATCH(Y$1,'Published Daily Data'!$B$1:$AN$1,0),TRUE)</f>
        <v>0</v>
      </c>
      <c r="Z209" s="89">
        <f>VLOOKUP($A209,'Published Daily Data'!$B:$AN,MATCH(Z$1,'Published Daily Data'!$B$1:$AN$1,0),TRUE)</f>
        <v>173.47488710278202</v>
      </c>
      <c r="AA209" s="89">
        <f>VLOOKUP($A209,'Published Daily Data'!$B:$BO,MATCH(AA$1,'Published Daily Data'!$B$1:$BO$1,0),TRUE)</f>
        <v>76567.324276771702</v>
      </c>
      <c r="AB209" s="89">
        <f>VLOOKUP($A209,'Published Daily Data'!$B:$AN,MATCH(AB$1,'Published Daily Data'!$B$1:$AN$1,0),TRUE)</f>
        <v>5884.8643046121861</v>
      </c>
      <c r="AC209" s="89">
        <f>-VLOOKUP($A209,'Published Daily Data'!$B:$AN,MATCH(AC$1,'Published Daily Data'!$B$1:$AN$1,0),TRUE)</f>
        <v>-19670.913403779032</v>
      </c>
      <c r="AD209" s="89">
        <f>VLOOKUP($A209,'Published Daily Data'!$B:$AN,MATCH(AD$1,'Published Daily Data'!$B$1:$AN$1,0),TRUE)</f>
        <v>62781.275177604854</v>
      </c>
      <c r="AE209" s="89">
        <f>VLOOKUP($A209,'Published Daily Data'!$B:$AN,MATCH(AE$1,'Published Daily Data'!$B$1:$AN$1,0),TRUE)</f>
        <v>103674</v>
      </c>
      <c r="AF209" s="89" t="e">
        <f>VLOOKUP($A209,'Published Daily Data'!$B:$AN,MATCH(AF$1,'Published Daily Data'!$B$1:$AN$1,0),TRUE)</f>
        <v>#N/A</v>
      </c>
      <c r="AG209" s="80">
        <f>VLOOKUP($A209,'Published Daily Data'!$B:$AN,MATCH(AG$1,'Published Daily Data'!$B$1:$AN$1,0),TRUE)</f>
        <v>1.6281985304614119</v>
      </c>
      <c r="AH209" s="80">
        <f>VLOOKUP($A209,'Published Daily Data'!$B:$AN,MATCH(AH$1,'Published Daily Data'!$B$1:$AN$1,0),TRUE)</f>
        <v>1.4983691650379569</v>
      </c>
      <c r="AI209" s="80"/>
    </row>
    <row r="210" spans="1:35" x14ac:dyDescent="0.25">
      <c r="A210" s="88">
        <f t="shared" si="4"/>
        <v>44875</v>
      </c>
      <c r="B210" s="79">
        <f>VLOOKUP($A210,'Published Daily Data'!$B:$AN,MATCH(B$1,'Published Daily Data'!$B$1:$AN$1,0),TRUE)</f>
        <v>76335</v>
      </c>
      <c r="C210" s="79">
        <f>VLOOKUP($A210,'Published Daily Data'!$B:$AN,MATCH(C$1,'Published Daily Data'!$B$1:$AN$1,0),TRUE)</f>
        <v>94499</v>
      </c>
      <c r="D210" s="79">
        <f>VLOOKUP($A210,'Published Daily Data'!$B:$AN,MATCH(D$1,'Published Daily Data'!$B$1:$AN$1,0),TRUE)</f>
        <v>98808</v>
      </c>
      <c r="E210" s="79">
        <f>VLOOKUP($A210,'Published Daily Data'!$B:$AN,MATCH(E$1,'Published Daily Data'!$B$1:$AN$1,0),TRUE)</f>
        <v>4309</v>
      </c>
      <c r="F210" s="79">
        <f>VLOOKUP($A210,'Published Daily Data'!$B:$AN,MATCH(F$1,'Published Daily Data'!$B$1:$AN$1,0),TRUE)</f>
        <v>65070</v>
      </c>
      <c r="G210" s="79">
        <f>VLOOKUP($A210,'Published Daily Data'!$B:$AN,MATCH(G$1,'Published Daily Data'!$B$1:$AN$1,0),TRUE)</f>
        <v>8913</v>
      </c>
      <c r="H210" s="79">
        <f>VLOOKUP($A210,'Published Daily Data'!$B:$AN,MATCH(H$1,'Published Daily Data'!$B$1:$AN$1,0),TRUE)</f>
        <v>0</v>
      </c>
      <c r="I210" s="79">
        <f>VLOOKUP($A210,'Published Daily Data'!$B:$AN,MATCH(I$1,'Published Daily Data'!$B$1:$AN$1,0),TRUE)</f>
        <v>0</v>
      </c>
      <c r="J210" s="79">
        <f>VLOOKUP($A210,'Published Daily Data'!$B:$AN,MATCH(J$1,'Published Daily Data'!$B$1:$AN$1,0),TRUE)</f>
        <v>11021</v>
      </c>
      <c r="K210" s="79">
        <f>VLOOKUP($A210,'Published Daily Data'!$B:$AN,MATCH(K$1,'Published Daily Data'!$B$1:$AN$1,0),TRUE)</f>
        <v>1069</v>
      </c>
      <c r="L210" s="79">
        <f>VLOOKUP($A210,'Published Daily Data'!$B:$AN,MATCH(L$1,'Published Daily Data'!$B$1:$AN$1,0),TRUE)</f>
        <v>12738</v>
      </c>
      <c r="M210" s="79">
        <f>VLOOKUP($A210,'Published Daily Data'!$B:$AN,MATCH(M$1,'Published Daily Data'!$B$1:$AN$1,0),TRUE)</f>
        <v>0</v>
      </c>
      <c r="N210" s="79">
        <f>VLOOKUP($A210,'Published Daily Data'!$B:$AN,MATCH(N$1,'Published Daily Data'!$B$1:$AN$1,0),TRUE)</f>
        <v>0</v>
      </c>
      <c r="O210" s="79">
        <f>VLOOKUP($A210,'Published Daily Data'!$B:$AN,MATCH(O$1,'Published Daily Data'!$B$1:$AN$1,0),TRUE)</f>
        <v>1308</v>
      </c>
      <c r="P210" s="79">
        <f>VLOOKUP($A210,'Published Daily Data'!$B:$AN,MATCH(P$1,'Published Daily Data'!$B$1:$AN$1,0),TRUE)</f>
        <v>19747</v>
      </c>
      <c r="Q210" s="79">
        <f>VLOOKUP($A210,'Published Daily Data'!$B:$AN,MATCH(Q$1,'Published Daily Data'!$B$1:$AN$1,0),TRUE)</f>
        <v>-1088</v>
      </c>
      <c r="R210" s="79">
        <f>VLOOKUP($A210,'Published Daily Data'!$B:$AN,MATCH(R$1,'Published Daily Data'!$B$1:$AN$1,0),TRUE)</f>
        <v>-12018</v>
      </c>
      <c r="S210" s="79">
        <f>VLOOKUP($A210,'Published Daily Data'!$B:$AN,MATCH(S$1,'Published Daily Data'!$B$1:$AN$1,0),TRUE)</f>
        <v>-4725</v>
      </c>
      <c r="T210" s="79">
        <f>VLOOKUP($A210,'Published Daily Data'!$B:$AN,MATCH(T$1,'Published Daily Data'!$B$1:$AN$1,0),TRUE)</f>
        <v>2359</v>
      </c>
      <c r="U210" s="79">
        <f>VLOOKUP($A210,'Published Daily Data'!$B:$AN,MATCH(U$1,'Published Daily Data'!$B$1:$AN$1,0),TRUE)</f>
        <v>0</v>
      </c>
      <c r="V210" s="79">
        <f>VLOOKUP($A210,'Published Daily Data'!$B:$AN,MATCH(V$1,'Published Daily Data'!$B$1:$AN$1,0),TRUE)</f>
        <v>-1274</v>
      </c>
      <c r="W210" s="89">
        <f>VLOOKUP($A210,'Published Daily Data'!$B:$AN,MATCH(W$1,'Published Daily Data'!$B$1:$AN$1,0),TRUE)</f>
        <v>67161.76428064557</v>
      </c>
      <c r="X210" s="89">
        <f>VLOOKUP($A210,'Published Daily Data'!$B:$AN,MATCH(X$1,'Published Daily Data'!$B$1:$AN$1,0),TRUE)</f>
        <v>4161.0845521682113</v>
      </c>
      <c r="Y210" s="89">
        <f>VLOOKUP($A210,'Published Daily Data'!$B:$AN,MATCH(Y$1,'Published Daily Data'!$B$1:$AN$1,0),TRUE)</f>
        <v>0</v>
      </c>
      <c r="Z210" s="89">
        <f>VLOOKUP($A210,'Published Daily Data'!$B:$AN,MATCH(Z$1,'Published Daily Data'!$B$1:$AN$1,0),TRUE)</f>
        <v>165.3816571434885</v>
      </c>
      <c r="AA210" s="89">
        <f>VLOOKUP($A210,'Published Daily Data'!$B:$BO,MATCH(AA$1,'Published Daily Data'!$B$1:$BO$1,0),TRUE)</f>
        <v>71488.230489957248</v>
      </c>
      <c r="AB210" s="89">
        <f>VLOOKUP($A210,'Published Daily Data'!$B:$AN,MATCH(AB$1,'Published Daily Data'!$B$1:$AN$1,0),TRUE)</f>
        <v>7785.9318693964751</v>
      </c>
      <c r="AC210" s="89">
        <f>-VLOOKUP($A210,'Published Daily Data'!$B:$AN,MATCH(AC$1,'Published Daily Data'!$B$1:$AN$1,0),TRUE)</f>
        <v>-16149.521613512308</v>
      </c>
      <c r="AD210" s="89">
        <f>VLOOKUP($A210,'Published Daily Data'!$B:$AN,MATCH(AD$1,'Published Daily Data'!$B$1:$AN$1,0),TRUE)</f>
        <v>63124.640745841425</v>
      </c>
      <c r="AE210" s="89">
        <f>VLOOKUP($A210,'Published Daily Data'!$B:$AN,MATCH(AE$1,'Published Daily Data'!$B$1:$AN$1,0),TRUE)</f>
        <v>98811</v>
      </c>
      <c r="AF210" s="89" t="e">
        <f>VLOOKUP($A210,'Published Daily Data'!$B:$AN,MATCH(AF$1,'Published Daily Data'!$B$1:$AN$1,0),TRUE)</f>
        <v>#N/A</v>
      </c>
      <c r="AG210" s="80">
        <f>VLOOKUP($A210,'Published Daily Data'!$B:$AN,MATCH(AG$1,'Published Daily Data'!$B$1:$AN$1,0),TRUE)</f>
        <v>1.5950084778290832</v>
      </c>
      <c r="AH210" s="80">
        <f>VLOOKUP($A210,'Published Daily Data'!$B:$AN,MATCH(AH$1,'Published Daily Data'!$B$1:$AN$1,0),TRUE)</f>
        <v>1.4726232829050911</v>
      </c>
      <c r="AI210" s="80"/>
    </row>
    <row r="211" spans="1:35" x14ac:dyDescent="0.25">
      <c r="A211" s="88">
        <f t="shared" si="4"/>
        <v>44876</v>
      </c>
      <c r="B211" s="79">
        <f>VLOOKUP($A211,'Published Daily Data'!$B:$AN,MATCH(B$1,'Published Daily Data'!$B$1:$AN$1,0),TRUE)</f>
        <v>77028</v>
      </c>
      <c r="C211" s="79">
        <f>VLOOKUP($A211,'Published Daily Data'!$B:$AN,MATCH(C$1,'Published Daily Data'!$B$1:$AN$1,0),TRUE)</f>
        <v>92089</v>
      </c>
      <c r="D211" s="79">
        <f>VLOOKUP($A211,'Published Daily Data'!$B:$AN,MATCH(D$1,'Published Daily Data'!$B$1:$AN$1,0),TRUE)</f>
        <v>103536</v>
      </c>
      <c r="E211" s="79">
        <f>VLOOKUP($A211,'Published Daily Data'!$B:$AN,MATCH(E$1,'Published Daily Data'!$B$1:$AN$1,0),TRUE)</f>
        <v>11447</v>
      </c>
      <c r="F211" s="79">
        <f>VLOOKUP($A211,'Published Daily Data'!$B:$AN,MATCH(F$1,'Published Daily Data'!$B$1:$AN$1,0),TRUE)</f>
        <v>72381</v>
      </c>
      <c r="G211" s="79">
        <f>VLOOKUP($A211,'Published Daily Data'!$B:$AN,MATCH(G$1,'Published Daily Data'!$B$1:$AN$1,0),TRUE)</f>
        <v>11342</v>
      </c>
      <c r="H211" s="79">
        <f>VLOOKUP($A211,'Published Daily Data'!$B:$AN,MATCH(H$1,'Published Daily Data'!$B$1:$AN$1,0),TRUE)</f>
        <v>0</v>
      </c>
      <c r="I211" s="79">
        <f>VLOOKUP($A211,'Published Daily Data'!$B:$AN,MATCH(I$1,'Published Daily Data'!$B$1:$AN$1,0),TRUE)</f>
        <v>0</v>
      </c>
      <c r="J211" s="79">
        <f>VLOOKUP($A211,'Published Daily Data'!$B:$AN,MATCH(J$1,'Published Daily Data'!$B$1:$AN$1,0),TRUE)</f>
        <v>10657</v>
      </c>
      <c r="K211" s="79">
        <f>VLOOKUP($A211,'Published Daily Data'!$B:$AN,MATCH(K$1,'Published Daily Data'!$B$1:$AN$1,0),TRUE)</f>
        <v>798</v>
      </c>
      <c r="L211" s="79">
        <f>VLOOKUP($A211,'Published Daily Data'!$B:$AN,MATCH(L$1,'Published Daily Data'!$B$1:$AN$1,0),TRUE)</f>
        <v>8364</v>
      </c>
      <c r="M211" s="79">
        <f>VLOOKUP($A211,'Published Daily Data'!$B:$AN,MATCH(M$1,'Published Daily Data'!$B$1:$AN$1,0),TRUE)</f>
        <v>0</v>
      </c>
      <c r="N211" s="79">
        <f>VLOOKUP($A211,'Published Daily Data'!$B:$AN,MATCH(N$1,'Published Daily Data'!$B$1:$AN$1,0),TRUE)</f>
        <v>0</v>
      </c>
      <c r="O211" s="79">
        <f>VLOOKUP($A211,'Published Daily Data'!$B:$AN,MATCH(O$1,'Published Daily Data'!$B$1:$AN$1,0),TRUE)</f>
        <v>-127</v>
      </c>
      <c r="P211" s="79">
        <f>VLOOKUP($A211,'Published Daily Data'!$B:$AN,MATCH(P$1,'Published Daily Data'!$B$1:$AN$1,0),TRUE)</f>
        <v>14313</v>
      </c>
      <c r="Q211" s="79">
        <f>VLOOKUP($A211,'Published Daily Data'!$B:$AN,MATCH(Q$1,'Published Daily Data'!$B$1:$AN$1,0),TRUE)</f>
        <v>2019</v>
      </c>
      <c r="R211" s="79">
        <f>VLOOKUP($A211,'Published Daily Data'!$B:$AN,MATCH(R$1,'Published Daily Data'!$B$1:$AN$1,0),TRUE)</f>
        <v>-1569</v>
      </c>
      <c r="S211" s="79">
        <f>VLOOKUP($A211,'Published Daily Data'!$B:$AN,MATCH(S$1,'Published Daily Data'!$B$1:$AN$1,0),TRUE)</f>
        <v>-4754</v>
      </c>
      <c r="T211" s="79">
        <f>VLOOKUP($A211,'Published Daily Data'!$B:$AN,MATCH(T$1,'Published Daily Data'!$B$1:$AN$1,0),TRUE)</f>
        <v>2086</v>
      </c>
      <c r="U211" s="79">
        <f>VLOOKUP($A211,'Published Daily Data'!$B:$AN,MATCH(U$1,'Published Daily Data'!$B$1:$AN$1,0),TRUE)</f>
        <v>0</v>
      </c>
      <c r="V211" s="79">
        <f>VLOOKUP($A211,'Published Daily Data'!$B:$AN,MATCH(V$1,'Published Daily Data'!$B$1:$AN$1,0),TRUE)</f>
        <v>-521</v>
      </c>
      <c r="W211" s="89">
        <f>VLOOKUP($A211,'Published Daily Data'!$B:$AN,MATCH(W$1,'Published Daily Data'!$B$1:$AN$1,0),TRUE)</f>
        <v>74590.24426460758</v>
      </c>
      <c r="X211" s="89">
        <f>VLOOKUP($A211,'Published Daily Data'!$B:$AN,MATCH(X$1,'Published Daily Data'!$B$1:$AN$1,0),TRUE)</f>
        <v>5295.7455665951702</v>
      </c>
      <c r="Y211" s="89">
        <f>VLOOKUP($A211,'Published Daily Data'!$B:$AN,MATCH(Y$1,'Published Daily Data'!$B$1:$AN$1,0),TRUE)</f>
        <v>0</v>
      </c>
      <c r="Z211" s="89">
        <f>VLOOKUP($A211,'Published Daily Data'!$B:$AN,MATCH(Z$1,'Published Daily Data'!$B$1:$AN$1,0),TRUE)</f>
        <v>132.01623420842591</v>
      </c>
      <c r="AA211" s="89">
        <f>VLOOKUP($A211,'Published Daily Data'!$B:$BO,MATCH(AA$1,'Published Daily Data'!$B$1:$BO$1,0),TRUE)</f>
        <v>80018.006065411173</v>
      </c>
      <c r="AB211" s="89">
        <f>VLOOKUP($A211,'Published Daily Data'!$B:$AN,MATCH(AB$1,'Published Daily Data'!$B$1:$AN$1,0),TRUE)</f>
        <v>3173.1387254997953</v>
      </c>
      <c r="AC211" s="89">
        <f>-VLOOKUP($A211,'Published Daily Data'!$B:$AN,MATCH(AC$1,'Published Daily Data'!$B$1:$AN$1,0),TRUE)</f>
        <v>-14831.606655612683</v>
      </c>
      <c r="AD211" s="89">
        <f>VLOOKUP($A211,'Published Daily Data'!$B:$AN,MATCH(AD$1,'Published Daily Data'!$B$1:$AN$1,0),TRUE)</f>
        <v>68359.538135298295</v>
      </c>
      <c r="AE211" s="89">
        <f>VLOOKUP($A211,'Published Daily Data'!$B:$AN,MATCH(AE$1,'Published Daily Data'!$B$1:$AN$1,0),TRUE)</f>
        <v>103542</v>
      </c>
      <c r="AF211" s="89" t="e">
        <f>VLOOKUP($A211,'Published Daily Data'!$B:$AN,MATCH(AF$1,'Published Daily Data'!$B$1:$AN$1,0),TRUE)</f>
        <v>#N/A</v>
      </c>
      <c r="AG211" s="80">
        <f>VLOOKUP($A211,'Published Daily Data'!$B:$AN,MATCH(AG$1,'Published Daily Data'!$B$1:$AN$1,0),TRUE)</f>
        <v>1.7037462723525407</v>
      </c>
      <c r="AH211" s="80">
        <f>VLOOKUP($A211,'Published Daily Data'!$B:$AN,MATCH(AH$1,'Published Daily Data'!$B$1:$AN$1,0),TRUE)</f>
        <v>1.6364276558319271</v>
      </c>
      <c r="AI211" s="80"/>
    </row>
    <row r="212" spans="1:35" x14ac:dyDescent="0.25">
      <c r="A212" s="88">
        <f t="shared" si="4"/>
        <v>44877</v>
      </c>
      <c r="B212" s="79">
        <f>VLOOKUP($A212,'Published Daily Data'!$B:$AN,MATCH(B$1,'Published Daily Data'!$B$1:$AN$1,0),TRUE)</f>
        <v>75526</v>
      </c>
      <c r="C212" s="79">
        <f>VLOOKUP($A212,'Published Daily Data'!$B:$AN,MATCH(C$1,'Published Daily Data'!$B$1:$AN$1,0),TRUE)</f>
        <v>92834</v>
      </c>
      <c r="D212" s="79">
        <f>VLOOKUP($A212,'Published Daily Data'!$B:$AN,MATCH(D$1,'Published Daily Data'!$B$1:$AN$1,0),TRUE)</f>
        <v>105661</v>
      </c>
      <c r="E212" s="79">
        <f>VLOOKUP($A212,'Published Daily Data'!$B:$AN,MATCH(E$1,'Published Daily Data'!$B$1:$AN$1,0),TRUE)</f>
        <v>12827</v>
      </c>
      <c r="F212" s="79">
        <f>VLOOKUP($A212,'Published Daily Data'!$B:$AN,MATCH(F$1,'Published Daily Data'!$B$1:$AN$1,0),TRUE)</f>
        <v>74596</v>
      </c>
      <c r="G212" s="79">
        <f>VLOOKUP($A212,'Published Daily Data'!$B:$AN,MATCH(G$1,'Published Daily Data'!$B$1:$AN$1,0),TRUE)</f>
        <v>10638</v>
      </c>
      <c r="H212" s="79">
        <f>VLOOKUP($A212,'Published Daily Data'!$B:$AN,MATCH(H$1,'Published Daily Data'!$B$1:$AN$1,0),TRUE)</f>
        <v>0</v>
      </c>
      <c r="I212" s="79">
        <f>VLOOKUP($A212,'Published Daily Data'!$B:$AN,MATCH(I$1,'Published Daily Data'!$B$1:$AN$1,0),TRUE)</f>
        <v>0</v>
      </c>
      <c r="J212" s="79">
        <f>VLOOKUP($A212,'Published Daily Data'!$B:$AN,MATCH(J$1,'Published Daily Data'!$B$1:$AN$1,0),TRUE)</f>
        <v>10438</v>
      </c>
      <c r="K212" s="79">
        <f>VLOOKUP($A212,'Published Daily Data'!$B:$AN,MATCH(K$1,'Published Daily Data'!$B$1:$AN$1,0),TRUE)</f>
        <v>937</v>
      </c>
      <c r="L212" s="79">
        <f>VLOOKUP($A212,'Published Daily Data'!$B:$AN,MATCH(L$1,'Published Daily Data'!$B$1:$AN$1,0),TRUE)</f>
        <v>9054</v>
      </c>
      <c r="M212" s="79">
        <f>VLOOKUP($A212,'Published Daily Data'!$B:$AN,MATCH(M$1,'Published Daily Data'!$B$1:$AN$1,0),TRUE)</f>
        <v>0</v>
      </c>
      <c r="N212" s="79">
        <f>VLOOKUP($A212,'Published Daily Data'!$B:$AN,MATCH(N$1,'Published Daily Data'!$B$1:$AN$1,0),TRUE)</f>
        <v>0</v>
      </c>
      <c r="O212" s="79">
        <f>VLOOKUP($A212,'Published Daily Data'!$B:$AN,MATCH(O$1,'Published Daily Data'!$B$1:$AN$1,0),TRUE)</f>
        <v>188</v>
      </c>
      <c r="P212" s="79">
        <f>VLOOKUP($A212,'Published Daily Data'!$B:$AN,MATCH(P$1,'Published Daily Data'!$B$1:$AN$1,0),TRUE)</f>
        <v>18484</v>
      </c>
      <c r="Q212" s="79">
        <f>VLOOKUP($A212,'Published Daily Data'!$B:$AN,MATCH(Q$1,'Published Daily Data'!$B$1:$AN$1,0),TRUE)</f>
        <v>430</v>
      </c>
      <c r="R212" s="79">
        <f>VLOOKUP($A212,'Published Daily Data'!$B:$AN,MATCH(R$1,'Published Daily Data'!$B$1:$AN$1,0),TRUE)</f>
        <v>-3715</v>
      </c>
      <c r="S212" s="79">
        <f>VLOOKUP($A212,'Published Daily Data'!$B:$AN,MATCH(S$1,'Published Daily Data'!$B$1:$AN$1,0),TRUE)</f>
        <v>-4436</v>
      </c>
      <c r="T212" s="79">
        <f>VLOOKUP($A212,'Published Daily Data'!$B:$AN,MATCH(T$1,'Published Daily Data'!$B$1:$AN$1,0),TRUE)</f>
        <v>1509</v>
      </c>
      <c r="U212" s="79">
        <f>VLOOKUP($A212,'Published Daily Data'!$B:$AN,MATCH(U$1,'Published Daily Data'!$B$1:$AN$1,0),TRUE)</f>
        <v>0</v>
      </c>
      <c r="V212" s="79">
        <f>VLOOKUP($A212,'Published Daily Data'!$B:$AN,MATCH(V$1,'Published Daily Data'!$B$1:$AN$1,0),TRUE)</f>
        <v>367</v>
      </c>
      <c r="W212" s="89">
        <f>VLOOKUP($A212,'Published Daily Data'!$B:$AN,MATCH(W$1,'Published Daily Data'!$B$1:$AN$1,0),TRUE)</f>
        <v>76672.699480754352</v>
      </c>
      <c r="X212" s="89">
        <f>VLOOKUP($A212,'Published Daily Data'!$B:$AN,MATCH(X$1,'Published Daily Data'!$B$1:$AN$1,0),TRUE)</f>
        <v>4942.9549964355911</v>
      </c>
      <c r="Y212" s="89">
        <f>VLOOKUP($A212,'Published Daily Data'!$B:$AN,MATCH(Y$1,'Published Daily Data'!$B$1:$AN$1,0),TRUE)</f>
        <v>0</v>
      </c>
      <c r="Z212" s="89">
        <f>VLOOKUP($A212,'Published Daily Data'!$B:$AN,MATCH(Z$1,'Published Daily Data'!$B$1:$AN$1,0),TRUE)</f>
        <v>136.07950192461439</v>
      </c>
      <c r="AA212" s="89">
        <f>VLOOKUP($A212,'Published Daily Data'!$B:$BO,MATCH(AA$1,'Published Daily Data'!$B$1:$BO$1,0),TRUE)</f>
        <v>81751.733979114564</v>
      </c>
      <c r="AB212" s="89">
        <f>VLOOKUP($A212,'Published Daily Data'!$B:$AN,MATCH(AB$1,'Published Daily Data'!$B$1:$AN$1,0),TRUE)</f>
        <v>4878.5481888828408</v>
      </c>
      <c r="AC212" s="89">
        <f>-VLOOKUP($A212,'Published Daily Data'!$B:$AN,MATCH(AC$1,'Published Daily Data'!$B$1:$AN$1,0),TRUE)</f>
        <v>-16703.535510464535</v>
      </c>
      <c r="AD212" s="89">
        <f>VLOOKUP($A212,'Published Daily Data'!$B:$AN,MATCH(AD$1,'Published Daily Data'!$B$1:$AN$1,0),TRUE)</f>
        <v>69926.746657532873</v>
      </c>
      <c r="AE212" s="89">
        <f>VLOOKUP($A212,'Published Daily Data'!$B:$AN,MATCH(AE$1,'Published Daily Data'!$B$1:$AN$1,0),TRUE)</f>
        <v>105663</v>
      </c>
      <c r="AF212" s="89" t="e">
        <f>VLOOKUP($A212,'Published Daily Data'!$B:$AN,MATCH(AF$1,'Published Daily Data'!$B$1:$AN$1,0),TRUE)</f>
        <v>#N/A</v>
      </c>
      <c r="AG212" s="80">
        <f>VLOOKUP($A212,'Published Daily Data'!$B:$AN,MATCH(AG$1,'Published Daily Data'!$B$1:$AN$1,0),TRUE)</f>
        <v>1.705720145794039</v>
      </c>
      <c r="AH212" s="80">
        <f>VLOOKUP($A212,'Published Daily Data'!$B:$AN,MATCH(AH$1,'Published Daily Data'!$B$1:$AN$1,0),TRUE)</f>
        <v>1.6605832243540233</v>
      </c>
      <c r="AI212" s="80"/>
    </row>
    <row r="213" spans="1:35" x14ac:dyDescent="0.25">
      <c r="A213" s="88">
        <f t="shared" si="4"/>
        <v>44878</v>
      </c>
      <c r="B213" s="79">
        <f>VLOOKUP($A213,'Published Daily Data'!$B:$AN,MATCH(B$1,'Published Daily Data'!$B$1:$AN$1,0),TRUE)</f>
        <v>75085</v>
      </c>
      <c r="C213" s="79">
        <f>VLOOKUP($A213,'Published Daily Data'!$B:$AN,MATCH(C$1,'Published Daily Data'!$B$1:$AN$1,0),TRUE)</f>
        <v>93332</v>
      </c>
      <c r="D213" s="79">
        <f>VLOOKUP($A213,'Published Daily Data'!$B:$AN,MATCH(D$1,'Published Daily Data'!$B$1:$AN$1,0),TRUE)</f>
        <v>106250</v>
      </c>
      <c r="E213" s="79">
        <f>VLOOKUP($A213,'Published Daily Data'!$B:$AN,MATCH(E$1,'Published Daily Data'!$B$1:$AN$1,0),TRUE)</f>
        <v>12918</v>
      </c>
      <c r="F213" s="79">
        <f>VLOOKUP($A213,'Published Daily Data'!$B:$AN,MATCH(F$1,'Published Daily Data'!$B$1:$AN$1,0),TRUE)</f>
        <v>69410</v>
      </c>
      <c r="G213" s="79">
        <f>VLOOKUP($A213,'Published Daily Data'!$B:$AN,MATCH(G$1,'Published Daily Data'!$B$1:$AN$1,0),TRUE)</f>
        <v>8536</v>
      </c>
      <c r="H213" s="79">
        <f>VLOOKUP($A213,'Published Daily Data'!$B:$AN,MATCH(H$1,'Published Daily Data'!$B$1:$AN$1,0),TRUE)</f>
        <v>0</v>
      </c>
      <c r="I213" s="79">
        <f>VLOOKUP($A213,'Published Daily Data'!$B:$AN,MATCH(I$1,'Published Daily Data'!$B$1:$AN$1,0),TRUE)</f>
        <v>0</v>
      </c>
      <c r="J213" s="79">
        <f>VLOOKUP($A213,'Published Daily Data'!$B:$AN,MATCH(J$1,'Published Daily Data'!$B$1:$AN$1,0),TRUE)</f>
        <v>10269</v>
      </c>
      <c r="K213" s="79">
        <f>VLOOKUP($A213,'Published Daily Data'!$B:$AN,MATCH(K$1,'Published Daily Data'!$B$1:$AN$1,0),TRUE)</f>
        <v>650</v>
      </c>
      <c r="L213" s="79">
        <f>VLOOKUP($A213,'Published Daily Data'!$B:$AN,MATCH(L$1,'Published Daily Data'!$B$1:$AN$1,0),TRUE)</f>
        <v>17391</v>
      </c>
      <c r="M213" s="79">
        <f>VLOOKUP($A213,'Published Daily Data'!$B:$AN,MATCH(M$1,'Published Daily Data'!$B$1:$AN$1,0),TRUE)</f>
        <v>0</v>
      </c>
      <c r="N213" s="79">
        <f>VLOOKUP($A213,'Published Daily Data'!$B:$AN,MATCH(N$1,'Published Daily Data'!$B$1:$AN$1,0),TRUE)</f>
        <v>0</v>
      </c>
      <c r="O213" s="79">
        <f>VLOOKUP($A213,'Published Daily Data'!$B:$AN,MATCH(O$1,'Published Daily Data'!$B$1:$AN$1,0),TRUE)</f>
        <v>3739</v>
      </c>
      <c r="P213" s="79">
        <f>VLOOKUP($A213,'Published Daily Data'!$B:$AN,MATCH(P$1,'Published Daily Data'!$B$1:$AN$1,0),TRUE)</f>
        <v>20345</v>
      </c>
      <c r="Q213" s="79">
        <f>VLOOKUP($A213,'Published Daily Data'!$B:$AN,MATCH(Q$1,'Published Daily Data'!$B$1:$AN$1,0),TRUE)</f>
        <v>-3561</v>
      </c>
      <c r="R213" s="79">
        <f>VLOOKUP($A213,'Published Daily Data'!$B:$AN,MATCH(R$1,'Published Daily Data'!$B$1:$AN$1,0),TRUE)</f>
        <v>-5574</v>
      </c>
      <c r="S213" s="79">
        <f>VLOOKUP($A213,'Published Daily Data'!$B:$AN,MATCH(S$1,'Published Daily Data'!$B$1:$AN$1,0),TRUE)</f>
        <v>-4501</v>
      </c>
      <c r="T213" s="79">
        <f>VLOOKUP($A213,'Published Daily Data'!$B:$AN,MATCH(T$1,'Published Daily Data'!$B$1:$AN$1,0),TRUE)</f>
        <v>1943</v>
      </c>
      <c r="U213" s="79">
        <f>VLOOKUP($A213,'Published Daily Data'!$B:$AN,MATCH(U$1,'Published Daily Data'!$B$1:$AN$1,0),TRUE)</f>
        <v>0</v>
      </c>
      <c r="V213" s="79">
        <f>VLOOKUP($A213,'Published Daily Data'!$B:$AN,MATCH(V$1,'Published Daily Data'!$B$1:$AN$1,0),TRUE)</f>
        <v>527</v>
      </c>
      <c r="W213" s="89">
        <f>VLOOKUP($A213,'Published Daily Data'!$B:$AN,MATCH(W$1,'Published Daily Data'!$B$1:$AN$1,0),TRUE)</f>
        <v>71564.424998940944</v>
      </c>
      <c r="X213" s="89">
        <f>VLOOKUP($A213,'Published Daily Data'!$B:$AN,MATCH(X$1,'Published Daily Data'!$B$1:$AN$1,0),TRUE)</f>
        <v>3988.0800326392327</v>
      </c>
      <c r="Y213" s="89">
        <f>VLOOKUP($A213,'Published Daily Data'!$B:$AN,MATCH(Y$1,'Published Daily Data'!$B$1:$AN$1,0),TRUE)</f>
        <v>0</v>
      </c>
      <c r="Z213" s="89">
        <f>VLOOKUP($A213,'Published Daily Data'!$B:$AN,MATCH(Z$1,'Published Daily Data'!$B$1:$AN$1,0),TRUE)</f>
        <v>188.57558859884645</v>
      </c>
      <c r="AA213" s="89">
        <f>VLOOKUP($A213,'Published Daily Data'!$B:$BO,MATCH(AA$1,'Published Daily Data'!$B$1:$BO$1,0),TRUE)</f>
        <v>75741.080620179026</v>
      </c>
      <c r="AB213" s="89">
        <f>VLOOKUP($A213,'Published Daily Data'!$B:$AN,MATCH(AB$1,'Published Daily Data'!$B$1:$AN$1,0),TRUE)</f>
        <v>4961.9938736783115</v>
      </c>
      <c r="AC213" s="89">
        <f>-VLOOKUP($A213,'Published Daily Data'!$B:$AN,MATCH(AC$1,'Published Daily Data'!$B$1:$AN$1,0),TRUE)</f>
        <v>-17861.750542463928</v>
      </c>
      <c r="AD213" s="89">
        <f>VLOOKUP($A213,'Published Daily Data'!$B:$AN,MATCH(AD$1,'Published Daily Data'!$B$1:$AN$1,0),TRUE)</f>
        <v>62841.323951393431</v>
      </c>
      <c r="AE213" s="89">
        <f>VLOOKUP($A213,'Published Daily Data'!$B:$AN,MATCH(AE$1,'Published Daily Data'!$B$1:$AN$1,0),TRUE)</f>
        <v>106256</v>
      </c>
      <c r="AF213" s="89" t="e">
        <f>VLOOKUP($A213,'Published Daily Data'!$B:$AN,MATCH(AF$1,'Published Daily Data'!$B$1:$AN$1,0),TRUE)</f>
        <v>#N/A</v>
      </c>
      <c r="AG213" s="80">
        <f>VLOOKUP($A213,'Published Daily Data'!$B:$AN,MATCH(AG$1,'Published Daily Data'!$B$1:$AN$1,0),TRUE)</f>
        <v>1.5714905620092896</v>
      </c>
      <c r="AH213" s="80">
        <f>VLOOKUP($A213,'Published Daily Data'!$B:$AN,MATCH(AH$1,'Published Daily Data'!$B$1:$AN$1,0),TRUE)</f>
        <v>1.4842962095793886</v>
      </c>
      <c r="AI213" s="80"/>
    </row>
    <row r="214" spans="1:35" x14ac:dyDescent="0.25">
      <c r="A214" s="88">
        <f t="shared" si="4"/>
        <v>44879</v>
      </c>
      <c r="B214" s="79">
        <f>VLOOKUP($A214,'Published Daily Data'!$B:$AN,MATCH(B$1,'Published Daily Data'!$B$1:$AN$1,0),TRUE)</f>
        <v>77956</v>
      </c>
      <c r="C214" s="79">
        <f>VLOOKUP($A214,'Published Daily Data'!$B:$AN,MATCH(C$1,'Published Daily Data'!$B$1:$AN$1,0),TRUE)</f>
        <v>95953</v>
      </c>
      <c r="D214" s="79">
        <f>VLOOKUP($A214,'Published Daily Data'!$B:$AN,MATCH(D$1,'Published Daily Data'!$B$1:$AN$1,0),TRUE)</f>
        <v>110965</v>
      </c>
      <c r="E214" s="79">
        <f>VLOOKUP($A214,'Published Daily Data'!$B:$AN,MATCH(E$1,'Published Daily Data'!$B$1:$AN$1,0),TRUE)</f>
        <v>15012</v>
      </c>
      <c r="F214" s="79">
        <f>VLOOKUP($A214,'Published Daily Data'!$B:$AN,MATCH(F$1,'Published Daily Data'!$B$1:$AN$1,0),TRUE)</f>
        <v>73695</v>
      </c>
      <c r="G214" s="79">
        <f>VLOOKUP($A214,'Published Daily Data'!$B:$AN,MATCH(G$1,'Published Daily Data'!$B$1:$AN$1,0),TRUE)</f>
        <v>11178</v>
      </c>
      <c r="H214" s="79">
        <f>VLOOKUP($A214,'Published Daily Data'!$B:$AN,MATCH(H$1,'Published Daily Data'!$B$1:$AN$1,0),TRUE)</f>
        <v>0</v>
      </c>
      <c r="I214" s="79">
        <f>VLOOKUP($A214,'Published Daily Data'!$B:$AN,MATCH(I$1,'Published Daily Data'!$B$1:$AN$1,0),TRUE)</f>
        <v>0</v>
      </c>
      <c r="J214" s="79">
        <f>VLOOKUP($A214,'Published Daily Data'!$B:$AN,MATCH(J$1,'Published Daily Data'!$B$1:$AN$1,0),TRUE)</f>
        <v>10817</v>
      </c>
      <c r="K214" s="79">
        <f>VLOOKUP($A214,'Published Daily Data'!$B:$AN,MATCH(K$1,'Published Daily Data'!$B$1:$AN$1,0),TRUE)</f>
        <v>851</v>
      </c>
      <c r="L214" s="79">
        <f>VLOOKUP($A214,'Published Daily Data'!$B:$AN,MATCH(L$1,'Published Daily Data'!$B$1:$AN$1,0),TRUE)</f>
        <v>14427</v>
      </c>
      <c r="M214" s="79">
        <f>VLOOKUP($A214,'Published Daily Data'!$B:$AN,MATCH(M$1,'Published Daily Data'!$B$1:$AN$1,0),TRUE)</f>
        <v>0</v>
      </c>
      <c r="N214" s="79">
        <f>VLOOKUP($A214,'Published Daily Data'!$B:$AN,MATCH(N$1,'Published Daily Data'!$B$1:$AN$1,0),TRUE)</f>
        <v>0</v>
      </c>
      <c r="O214" s="79">
        <f>VLOOKUP($A214,'Published Daily Data'!$B:$AN,MATCH(O$1,'Published Daily Data'!$B$1:$AN$1,0),TRUE)</f>
        <v>681</v>
      </c>
      <c r="P214" s="79">
        <f>VLOOKUP($A214,'Published Daily Data'!$B:$AN,MATCH(P$1,'Published Daily Data'!$B$1:$AN$1,0),TRUE)</f>
        <v>18489</v>
      </c>
      <c r="Q214" s="79">
        <f>VLOOKUP($A214,'Published Daily Data'!$B:$AN,MATCH(Q$1,'Published Daily Data'!$B$1:$AN$1,0),TRUE)</f>
        <v>940</v>
      </c>
      <c r="R214" s="79">
        <f>VLOOKUP($A214,'Published Daily Data'!$B:$AN,MATCH(R$1,'Published Daily Data'!$B$1:$AN$1,0),TRUE)</f>
        <v>-1618</v>
      </c>
      <c r="S214" s="79">
        <f>VLOOKUP($A214,'Published Daily Data'!$B:$AN,MATCH(S$1,'Published Daily Data'!$B$1:$AN$1,0),TRUE)</f>
        <v>-4469</v>
      </c>
      <c r="T214" s="79">
        <f>VLOOKUP($A214,'Published Daily Data'!$B:$AN,MATCH(T$1,'Published Daily Data'!$B$1:$AN$1,0),TRUE)</f>
        <v>1997</v>
      </c>
      <c r="U214" s="79">
        <f>VLOOKUP($A214,'Published Daily Data'!$B:$AN,MATCH(U$1,'Published Daily Data'!$B$1:$AN$1,0),TRUE)</f>
        <v>0</v>
      </c>
      <c r="V214" s="79">
        <f>VLOOKUP($A214,'Published Daily Data'!$B:$AN,MATCH(V$1,'Published Daily Data'!$B$1:$AN$1,0),TRUE)</f>
        <v>-1008</v>
      </c>
      <c r="W214" s="89">
        <f>VLOOKUP($A214,'Published Daily Data'!$B:$AN,MATCH(W$1,'Published Daily Data'!$B$1:$AN$1,0),TRUE)</f>
        <v>75894.282865057641</v>
      </c>
      <c r="X214" s="89">
        <f>VLOOKUP($A214,'Published Daily Data'!$B:$AN,MATCH(X$1,'Published Daily Data'!$B$1:$AN$1,0),TRUE)</f>
        <v>5191.0562345539729</v>
      </c>
      <c r="Y214" s="89">
        <f>VLOOKUP($A214,'Published Daily Data'!$B:$AN,MATCH(Y$1,'Published Daily Data'!$B$1:$AN$1,0),TRUE)</f>
        <v>0</v>
      </c>
      <c r="Z214" s="89">
        <f>VLOOKUP($A214,'Published Daily Data'!$B:$AN,MATCH(Z$1,'Published Daily Data'!$B$1:$AN$1,0),TRUE)</f>
        <v>173.82126402285047</v>
      </c>
      <c r="AA214" s="89">
        <f>VLOOKUP($A214,'Published Daily Data'!$B:$BO,MATCH(AA$1,'Published Daily Data'!$B$1:$BO$1,0),TRUE)</f>
        <v>81259.160363634466</v>
      </c>
      <c r="AB214" s="89">
        <f>VLOOKUP($A214,'Published Daily Data'!$B:$AN,MATCH(AB$1,'Published Daily Data'!$B$1:$AN$1,0),TRUE)</f>
        <v>4292.880111859411</v>
      </c>
      <c r="AC214" s="89">
        <f>-VLOOKUP($A214,'Published Daily Data'!$B:$AN,MATCH(AC$1,'Published Daily Data'!$B$1:$AN$1,0),TRUE)</f>
        <v>-17210.159839771623</v>
      </c>
      <c r="AD214" s="89">
        <f>VLOOKUP($A214,'Published Daily Data'!$B:$AN,MATCH(AD$1,'Published Daily Data'!$B$1:$AN$1,0),TRUE)</f>
        <v>68341.880635722264</v>
      </c>
      <c r="AE214" s="89">
        <f>VLOOKUP($A214,'Published Daily Data'!$B:$AN,MATCH(AE$1,'Published Daily Data'!$B$1:$AN$1,0),TRUE)</f>
        <v>110968</v>
      </c>
      <c r="AF214" s="89" t="e">
        <f>VLOOKUP($A214,'Published Daily Data'!$B:$AN,MATCH(AF$1,'Published Daily Data'!$B$1:$AN$1,0),TRUE)</f>
        <v>#N/A</v>
      </c>
      <c r="AG214" s="80">
        <f>VLOOKUP($A214,'Published Daily Data'!$B:$AN,MATCH(AG$1,'Published Daily Data'!$B$1:$AN$1,0),TRUE)</f>
        <v>1.6143894647184396</v>
      </c>
      <c r="AH214" s="80">
        <f>VLOOKUP($A214,'Published Daily Data'!$B:$AN,MATCH(AH$1,'Published Daily Data'!$B$1:$AN$1,0),TRUE)</f>
        <v>1.5701767152353787</v>
      </c>
      <c r="AI214" s="80"/>
    </row>
    <row r="215" spans="1:35" x14ac:dyDescent="0.25">
      <c r="A215" s="88">
        <f t="shared" si="4"/>
        <v>44880</v>
      </c>
      <c r="B215" s="79">
        <f>VLOOKUP($A215,'Published Daily Data'!$B:$AN,MATCH(B$1,'Published Daily Data'!$B$1:$AN$1,0),TRUE)</f>
        <v>79611</v>
      </c>
      <c r="C215" s="79">
        <f>VLOOKUP($A215,'Published Daily Data'!$B:$AN,MATCH(C$1,'Published Daily Data'!$B$1:$AN$1,0),TRUE)</f>
        <v>98366</v>
      </c>
      <c r="D215" s="79">
        <f>VLOOKUP($A215,'Published Daily Data'!$B:$AN,MATCH(D$1,'Published Daily Data'!$B$1:$AN$1,0),TRUE)</f>
        <v>112640</v>
      </c>
      <c r="E215" s="79">
        <f>VLOOKUP($A215,'Published Daily Data'!$B:$AN,MATCH(E$1,'Published Daily Data'!$B$1:$AN$1,0),TRUE)</f>
        <v>14274</v>
      </c>
      <c r="F215" s="79">
        <f>VLOOKUP($A215,'Published Daily Data'!$B:$AN,MATCH(F$1,'Published Daily Data'!$B$1:$AN$1,0),TRUE)</f>
        <v>74057</v>
      </c>
      <c r="G215" s="79">
        <f>VLOOKUP($A215,'Published Daily Data'!$B:$AN,MATCH(G$1,'Published Daily Data'!$B$1:$AN$1,0),TRUE)</f>
        <v>11330</v>
      </c>
      <c r="H215" s="79">
        <f>VLOOKUP($A215,'Published Daily Data'!$B:$AN,MATCH(H$1,'Published Daily Data'!$B$1:$AN$1,0),TRUE)</f>
        <v>0</v>
      </c>
      <c r="I215" s="79">
        <f>VLOOKUP($A215,'Published Daily Data'!$B:$AN,MATCH(I$1,'Published Daily Data'!$B$1:$AN$1,0),TRUE)</f>
        <v>0</v>
      </c>
      <c r="J215" s="79">
        <f>VLOOKUP($A215,'Published Daily Data'!$B:$AN,MATCH(J$1,'Published Daily Data'!$B$1:$AN$1,0),TRUE)</f>
        <v>10584</v>
      </c>
      <c r="K215" s="79">
        <f>VLOOKUP($A215,'Published Daily Data'!$B:$AN,MATCH(K$1,'Published Daily Data'!$B$1:$AN$1,0),TRUE)</f>
        <v>791</v>
      </c>
      <c r="L215" s="79">
        <f>VLOOKUP($A215,'Published Daily Data'!$B:$AN,MATCH(L$1,'Published Daily Data'!$B$1:$AN$1,0),TRUE)</f>
        <v>15886</v>
      </c>
      <c r="M215" s="79">
        <f>VLOOKUP($A215,'Published Daily Data'!$B:$AN,MATCH(M$1,'Published Daily Data'!$B$1:$AN$1,0),TRUE)</f>
        <v>0</v>
      </c>
      <c r="N215" s="79">
        <f>VLOOKUP($A215,'Published Daily Data'!$B:$AN,MATCH(N$1,'Published Daily Data'!$B$1:$AN$1,0),TRUE)</f>
        <v>0</v>
      </c>
      <c r="O215" s="79">
        <f>VLOOKUP($A215,'Published Daily Data'!$B:$AN,MATCH(O$1,'Published Daily Data'!$B$1:$AN$1,0),TRUE)</f>
        <v>154</v>
      </c>
      <c r="P215" s="79">
        <f>VLOOKUP($A215,'Published Daily Data'!$B:$AN,MATCH(P$1,'Published Daily Data'!$B$1:$AN$1,0),TRUE)</f>
        <v>18107</v>
      </c>
      <c r="Q215" s="79">
        <f>VLOOKUP($A215,'Published Daily Data'!$B:$AN,MATCH(Q$1,'Published Daily Data'!$B$1:$AN$1,0),TRUE)</f>
        <v>3856</v>
      </c>
      <c r="R215" s="79">
        <f>VLOOKUP($A215,'Published Daily Data'!$B:$AN,MATCH(R$1,'Published Daily Data'!$B$1:$AN$1,0),TRUE)</f>
        <v>-3343</v>
      </c>
      <c r="S215" s="79">
        <f>VLOOKUP($A215,'Published Daily Data'!$B:$AN,MATCH(S$1,'Published Daily Data'!$B$1:$AN$1,0),TRUE)</f>
        <v>-4481</v>
      </c>
      <c r="T215" s="79">
        <f>VLOOKUP($A215,'Published Daily Data'!$B:$AN,MATCH(T$1,'Published Daily Data'!$B$1:$AN$1,0),TRUE)</f>
        <v>1987</v>
      </c>
      <c r="U215" s="79">
        <f>VLOOKUP($A215,'Published Daily Data'!$B:$AN,MATCH(U$1,'Published Daily Data'!$B$1:$AN$1,0),TRUE)</f>
        <v>0</v>
      </c>
      <c r="V215" s="79">
        <f>VLOOKUP($A215,'Published Daily Data'!$B:$AN,MATCH(V$1,'Published Daily Data'!$B$1:$AN$1,0),TRUE)</f>
        <v>-2006</v>
      </c>
      <c r="W215" s="89">
        <f>VLOOKUP($A215,'Published Daily Data'!$B:$AN,MATCH(W$1,'Published Daily Data'!$B$1:$AN$1,0),TRUE)</f>
        <v>76199.015215679246</v>
      </c>
      <c r="X215" s="89">
        <f>VLOOKUP($A215,'Published Daily Data'!$B:$AN,MATCH(X$1,'Published Daily Data'!$B$1:$AN$1,0),TRUE)</f>
        <v>5263.3662810459273</v>
      </c>
      <c r="Y215" s="89">
        <f>VLOOKUP($A215,'Published Daily Data'!$B:$AN,MATCH(Y$1,'Published Daily Data'!$B$1:$AN$1,0),TRUE)</f>
        <v>0</v>
      </c>
      <c r="Z215" s="89">
        <f>VLOOKUP($A215,'Published Daily Data'!$B:$AN,MATCH(Z$1,'Published Daily Data'!$B$1:$AN$1,0),TRUE)</f>
        <v>181.58810034592557</v>
      </c>
      <c r="AA215" s="89">
        <f>VLOOKUP($A215,'Published Daily Data'!$B:$BO,MATCH(AA$1,'Published Daily Data'!$B$1:$BO$1,0),TRUE)</f>
        <v>81643.969597071104</v>
      </c>
      <c r="AB215" s="89">
        <f>VLOOKUP($A215,'Published Daily Data'!$B:$AN,MATCH(AB$1,'Published Daily Data'!$B$1:$AN$1,0),TRUE)</f>
        <v>5366.7358501884391</v>
      </c>
      <c r="AC215" s="89">
        <f>-VLOOKUP($A215,'Published Daily Data'!$B:$AN,MATCH(AC$1,'Published Daily Data'!$B$1:$AN$1,0),TRUE)</f>
        <v>-17516.610224696455</v>
      </c>
      <c r="AD215" s="89">
        <f>VLOOKUP($A215,'Published Daily Data'!$B:$AN,MATCH(AD$1,'Published Daily Data'!$B$1:$AN$1,0),TRUE)</f>
        <v>69494.095222563075</v>
      </c>
      <c r="AE215" s="89">
        <f>VLOOKUP($A215,'Published Daily Data'!$B:$AN,MATCH(AE$1,'Published Daily Data'!$B$1:$AN$1,0),TRUE)</f>
        <v>112648</v>
      </c>
      <c r="AF215" s="89" t="e">
        <f>VLOOKUP($A215,'Published Daily Data'!$B:$AN,MATCH(AF$1,'Published Daily Data'!$B$1:$AN$1,0),TRUE)</f>
        <v>#N/A</v>
      </c>
      <c r="AG215" s="80">
        <f>VLOOKUP($A215,'Published Daily Data'!$B:$AN,MATCH(AG$1,'Published Daily Data'!$B$1:$AN$1,0),TRUE)</f>
        <v>1.5978439763963397</v>
      </c>
      <c r="AH215" s="80">
        <f>VLOOKUP($A215,'Published Daily Data'!$B:$AN,MATCH(AH$1,'Published Daily Data'!$B$1:$AN$1,0),TRUE)</f>
        <v>1.5574041129726046</v>
      </c>
      <c r="AI215" s="80"/>
    </row>
    <row r="216" spans="1:35" x14ac:dyDescent="0.25">
      <c r="A216" s="88">
        <f t="shared" si="4"/>
        <v>44881</v>
      </c>
      <c r="B216" s="79">
        <f>VLOOKUP($A216,'Published Daily Data'!$B:$AN,MATCH(B$1,'Published Daily Data'!$B$1:$AN$1,0),TRUE)</f>
        <v>79138</v>
      </c>
      <c r="C216" s="79">
        <f>VLOOKUP($A216,'Published Daily Data'!$B:$AN,MATCH(C$1,'Published Daily Data'!$B$1:$AN$1,0),TRUE)</f>
        <v>100110</v>
      </c>
      <c r="D216" s="79">
        <f>VLOOKUP($A216,'Published Daily Data'!$B:$AN,MATCH(D$1,'Published Daily Data'!$B$1:$AN$1,0),TRUE)</f>
        <v>111841</v>
      </c>
      <c r="E216" s="79">
        <f>VLOOKUP($A216,'Published Daily Data'!$B:$AN,MATCH(E$1,'Published Daily Data'!$B$1:$AN$1,0),TRUE)</f>
        <v>11731</v>
      </c>
      <c r="F216" s="79">
        <f>VLOOKUP($A216,'Published Daily Data'!$B:$AN,MATCH(F$1,'Published Daily Data'!$B$1:$AN$1,0),TRUE)</f>
        <v>74919</v>
      </c>
      <c r="G216" s="79">
        <f>VLOOKUP($A216,'Published Daily Data'!$B:$AN,MATCH(G$1,'Published Daily Data'!$B$1:$AN$1,0),TRUE)</f>
        <v>8688</v>
      </c>
      <c r="H216" s="79">
        <f>VLOOKUP($A216,'Published Daily Data'!$B:$AN,MATCH(H$1,'Published Daily Data'!$B$1:$AN$1,0),TRUE)</f>
        <v>0</v>
      </c>
      <c r="I216" s="79">
        <f>VLOOKUP($A216,'Published Daily Data'!$B:$AN,MATCH(I$1,'Published Daily Data'!$B$1:$AN$1,0),TRUE)</f>
        <v>0</v>
      </c>
      <c r="J216" s="79">
        <f>VLOOKUP($A216,'Published Daily Data'!$B:$AN,MATCH(J$1,'Published Daily Data'!$B$1:$AN$1,0),TRUE)</f>
        <v>10502</v>
      </c>
      <c r="K216" s="79">
        <f>VLOOKUP($A216,'Published Daily Data'!$B:$AN,MATCH(K$1,'Published Daily Data'!$B$1:$AN$1,0),TRUE)</f>
        <v>965</v>
      </c>
      <c r="L216" s="79">
        <f>VLOOKUP($A216,'Published Daily Data'!$B:$AN,MATCH(L$1,'Published Daily Data'!$B$1:$AN$1,0),TRUE)</f>
        <v>16769</v>
      </c>
      <c r="M216" s="79">
        <f>VLOOKUP($A216,'Published Daily Data'!$B:$AN,MATCH(M$1,'Published Daily Data'!$B$1:$AN$1,0),TRUE)</f>
        <v>0</v>
      </c>
      <c r="N216" s="79">
        <f>VLOOKUP($A216,'Published Daily Data'!$B:$AN,MATCH(N$1,'Published Daily Data'!$B$1:$AN$1,0),TRUE)</f>
        <v>0</v>
      </c>
      <c r="O216" s="79">
        <f>VLOOKUP($A216,'Published Daily Data'!$B:$AN,MATCH(O$1,'Published Daily Data'!$B$1:$AN$1,0),TRUE)</f>
        <v>535</v>
      </c>
      <c r="P216" s="79">
        <f>VLOOKUP($A216,'Published Daily Data'!$B:$AN,MATCH(P$1,'Published Daily Data'!$B$1:$AN$1,0),TRUE)</f>
        <v>15926</v>
      </c>
      <c r="Q216" s="79">
        <f>VLOOKUP($A216,'Published Daily Data'!$B:$AN,MATCH(Q$1,'Published Daily Data'!$B$1:$AN$1,0),TRUE)</f>
        <v>5029</v>
      </c>
      <c r="R216" s="79">
        <f>VLOOKUP($A216,'Published Daily Data'!$B:$AN,MATCH(R$1,'Published Daily Data'!$B$1:$AN$1,0),TRUE)</f>
        <v>-6366</v>
      </c>
      <c r="S216" s="79">
        <f>VLOOKUP($A216,'Published Daily Data'!$B:$AN,MATCH(S$1,'Published Daily Data'!$B$1:$AN$1,0),TRUE)</f>
        <v>-3332</v>
      </c>
      <c r="T216" s="79">
        <f>VLOOKUP($A216,'Published Daily Data'!$B:$AN,MATCH(T$1,'Published Daily Data'!$B$1:$AN$1,0),TRUE)</f>
        <v>2280</v>
      </c>
      <c r="U216" s="79">
        <f>VLOOKUP($A216,'Published Daily Data'!$B:$AN,MATCH(U$1,'Published Daily Data'!$B$1:$AN$1,0),TRUE)</f>
        <v>0</v>
      </c>
      <c r="V216" s="79">
        <f>VLOOKUP($A216,'Published Daily Data'!$B:$AN,MATCH(V$1,'Published Daily Data'!$B$1:$AN$1,0),TRUE)</f>
        <v>-2341</v>
      </c>
      <c r="W216" s="89">
        <f>VLOOKUP($A216,'Published Daily Data'!$B:$AN,MATCH(W$1,'Published Daily Data'!$B$1:$AN$1,0),TRUE)</f>
        <v>77064.116745119565</v>
      </c>
      <c r="X216" s="89">
        <f>VLOOKUP($A216,'Published Daily Data'!$B:$AN,MATCH(X$1,'Published Daily Data'!$B$1:$AN$1,0),TRUE)</f>
        <v>4038.5331508442569</v>
      </c>
      <c r="Y216" s="89">
        <f>VLOOKUP($A216,'Published Daily Data'!$B:$AN,MATCH(Y$1,'Published Daily Data'!$B$1:$AN$1,0),TRUE)</f>
        <v>0</v>
      </c>
      <c r="Z216" s="89">
        <f>VLOOKUP($A216,'Published Daily Data'!$B:$AN,MATCH(Z$1,'Published Daily Data'!$B$1:$AN$1,0),TRUE)</f>
        <v>188.08266759721045</v>
      </c>
      <c r="AA216" s="89">
        <f>VLOOKUP($A216,'Published Daily Data'!$B:$BO,MATCH(AA$1,'Published Daily Data'!$B$1:$BO$1,0),TRUE)</f>
        <v>81290.732563561032</v>
      </c>
      <c r="AB216" s="89">
        <f>VLOOKUP($A216,'Published Daily Data'!$B:$AN,MATCH(AB$1,'Published Daily Data'!$B$1:$AN$1,0),TRUE)</f>
        <v>5846.0696386684467</v>
      </c>
      <c r="AC216" s="89">
        <f>-VLOOKUP($A216,'Published Daily Data'!$B:$AN,MATCH(AC$1,'Published Daily Data'!$B$1:$AN$1,0),TRUE)</f>
        <v>-16896.88525443984</v>
      </c>
      <c r="AD216" s="89">
        <f>VLOOKUP($A216,'Published Daily Data'!$B:$AN,MATCH(AD$1,'Published Daily Data'!$B$1:$AN$1,0),TRUE)</f>
        <v>70239.916947789636</v>
      </c>
      <c r="AE216" s="89">
        <f>VLOOKUP($A216,'Published Daily Data'!$B:$AN,MATCH(AE$1,'Published Daily Data'!$B$1:$AN$1,0),TRUE)</f>
        <v>111843</v>
      </c>
      <c r="AF216" s="89" t="e">
        <f>VLOOKUP($A216,'Published Daily Data'!$B:$AN,MATCH(AF$1,'Published Daily Data'!$B$1:$AN$1,0),TRUE)</f>
        <v>#N/A</v>
      </c>
      <c r="AG216" s="80">
        <f>VLOOKUP($A216,'Published Daily Data'!$B:$AN,MATCH(AG$1,'Published Daily Data'!$B$1:$AN$1,0),TRUE)</f>
        <v>1.6023816852577086</v>
      </c>
      <c r="AH216" s="80">
        <f>VLOOKUP($A216,'Published Daily Data'!$B:$AN,MATCH(AH$1,'Published Daily Data'!$B$1:$AN$1,0),TRUE)</f>
        <v>1.5467908512609476</v>
      </c>
      <c r="AI216" s="80"/>
    </row>
    <row r="217" spans="1:35" x14ac:dyDescent="0.25">
      <c r="A217" s="88">
        <f t="shared" si="4"/>
        <v>44882</v>
      </c>
      <c r="B217" s="79">
        <f>VLOOKUP($A217,'Published Daily Data'!$B:$AN,MATCH(B$1,'Published Daily Data'!$B$1:$AN$1,0),TRUE)</f>
        <v>82149</v>
      </c>
      <c r="C217" s="79">
        <f>VLOOKUP($A217,'Published Daily Data'!$B:$AN,MATCH(C$1,'Published Daily Data'!$B$1:$AN$1,0),TRUE)</f>
        <v>101926</v>
      </c>
      <c r="D217" s="79">
        <f>VLOOKUP($A217,'Published Daily Data'!$B:$AN,MATCH(D$1,'Published Daily Data'!$B$1:$AN$1,0),TRUE)</f>
        <v>114222</v>
      </c>
      <c r="E217" s="79">
        <f>VLOOKUP($A217,'Published Daily Data'!$B:$AN,MATCH(E$1,'Published Daily Data'!$B$1:$AN$1,0),TRUE)</f>
        <v>12296</v>
      </c>
      <c r="F217" s="79">
        <f>VLOOKUP($A217,'Published Daily Data'!$B:$AN,MATCH(F$1,'Published Daily Data'!$B$1:$AN$1,0),TRUE)</f>
        <v>77050</v>
      </c>
      <c r="G217" s="79">
        <f>VLOOKUP($A217,'Published Daily Data'!$B:$AN,MATCH(G$1,'Published Daily Data'!$B$1:$AN$1,0),TRUE)</f>
        <v>9631</v>
      </c>
      <c r="H217" s="79">
        <f>VLOOKUP($A217,'Published Daily Data'!$B:$AN,MATCH(H$1,'Published Daily Data'!$B$1:$AN$1,0),TRUE)</f>
        <v>0</v>
      </c>
      <c r="I217" s="79">
        <f>VLOOKUP($A217,'Published Daily Data'!$B:$AN,MATCH(I$1,'Published Daily Data'!$B$1:$AN$1,0),TRUE)</f>
        <v>0</v>
      </c>
      <c r="J217" s="79">
        <f>VLOOKUP($A217,'Published Daily Data'!$B:$AN,MATCH(J$1,'Published Daily Data'!$B$1:$AN$1,0),TRUE)</f>
        <v>10604</v>
      </c>
      <c r="K217" s="79">
        <f>VLOOKUP($A217,'Published Daily Data'!$B:$AN,MATCH(K$1,'Published Daily Data'!$B$1:$AN$1,0),TRUE)</f>
        <v>758</v>
      </c>
      <c r="L217" s="79">
        <f>VLOOKUP($A217,'Published Daily Data'!$B:$AN,MATCH(L$1,'Published Daily Data'!$B$1:$AN$1,0),TRUE)</f>
        <v>16182</v>
      </c>
      <c r="M217" s="79">
        <f>VLOOKUP($A217,'Published Daily Data'!$B:$AN,MATCH(M$1,'Published Daily Data'!$B$1:$AN$1,0),TRUE)</f>
        <v>0</v>
      </c>
      <c r="N217" s="79">
        <f>VLOOKUP($A217,'Published Daily Data'!$B:$AN,MATCH(N$1,'Published Daily Data'!$B$1:$AN$1,0),TRUE)</f>
        <v>0</v>
      </c>
      <c r="O217" s="79">
        <f>VLOOKUP($A217,'Published Daily Data'!$B:$AN,MATCH(O$1,'Published Daily Data'!$B$1:$AN$1,0),TRUE)</f>
        <v>3302</v>
      </c>
      <c r="P217" s="79">
        <f>VLOOKUP($A217,'Published Daily Data'!$B:$AN,MATCH(P$1,'Published Daily Data'!$B$1:$AN$1,0),TRUE)</f>
        <v>19306</v>
      </c>
      <c r="Q217" s="79">
        <f>VLOOKUP($A217,'Published Daily Data'!$B:$AN,MATCH(Q$1,'Published Daily Data'!$B$1:$AN$1,0),TRUE)</f>
        <v>-154</v>
      </c>
      <c r="R217" s="79">
        <f>VLOOKUP($A217,'Published Daily Data'!$B:$AN,MATCH(R$1,'Published Daily Data'!$B$1:$AN$1,0),TRUE)</f>
        <v>-6758</v>
      </c>
      <c r="S217" s="79">
        <f>VLOOKUP($A217,'Published Daily Data'!$B:$AN,MATCH(S$1,'Published Daily Data'!$B$1:$AN$1,0),TRUE)</f>
        <v>-4368</v>
      </c>
      <c r="T217" s="79">
        <f>VLOOKUP($A217,'Published Daily Data'!$B:$AN,MATCH(T$1,'Published Daily Data'!$B$1:$AN$1,0),TRUE)</f>
        <v>2852</v>
      </c>
      <c r="U217" s="79">
        <f>VLOOKUP($A217,'Published Daily Data'!$B:$AN,MATCH(U$1,'Published Daily Data'!$B$1:$AN$1,0),TRUE)</f>
        <v>0</v>
      </c>
      <c r="V217" s="79">
        <f>VLOOKUP($A217,'Published Daily Data'!$B:$AN,MATCH(V$1,'Published Daily Data'!$B$1:$AN$1,0),TRUE)</f>
        <v>-1884</v>
      </c>
      <c r="W217" s="89">
        <f>VLOOKUP($A217,'Published Daily Data'!$B:$AN,MATCH(W$1,'Published Daily Data'!$B$1:$AN$1,0),TRUE)</f>
        <v>79495.066492794649</v>
      </c>
      <c r="X217" s="89">
        <f>VLOOKUP($A217,'Published Daily Data'!$B:$AN,MATCH(X$1,'Published Daily Data'!$B$1:$AN$1,0),TRUE)</f>
        <v>4493.1487891549032</v>
      </c>
      <c r="Y217" s="89">
        <f>VLOOKUP($A217,'Published Daily Data'!$B:$AN,MATCH(Y$1,'Published Daily Data'!$B$1:$AN$1,0),TRUE)</f>
        <v>0</v>
      </c>
      <c r="Z217" s="89">
        <f>VLOOKUP($A217,'Published Daily Data'!$B:$AN,MATCH(Z$1,'Published Daily Data'!$B$1:$AN$1,0),TRUE)</f>
        <v>183.47319012245234</v>
      </c>
      <c r="AA217" s="89">
        <f>VLOOKUP($A217,'Published Daily Data'!$B:$BO,MATCH(AA$1,'Published Daily Data'!$B$1:$BO$1,0),TRUE)</f>
        <v>84171.688472072026</v>
      </c>
      <c r="AB217" s="89">
        <f>VLOOKUP($A217,'Published Daily Data'!$B:$AN,MATCH(AB$1,'Published Daily Data'!$B$1:$AN$1,0),TRUE)</f>
        <v>6032.7826409516256</v>
      </c>
      <c r="AC217" s="89">
        <f>-VLOOKUP($A217,'Published Daily Data'!$B:$AN,MATCH(AC$1,'Published Daily Data'!$B$1:$AN$1,0),TRUE)</f>
        <v>-18757.09609266145</v>
      </c>
      <c r="AD217" s="89">
        <f>VLOOKUP($A217,'Published Daily Data'!$B:$AN,MATCH(AD$1,'Published Daily Data'!$B$1:$AN$1,0),TRUE)</f>
        <v>71447.375020362175</v>
      </c>
      <c r="AE217" s="89">
        <f>VLOOKUP($A217,'Published Daily Data'!$B:$AN,MATCH(AE$1,'Published Daily Data'!$B$1:$AN$1,0),TRUE)</f>
        <v>114225</v>
      </c>
      <c r="AF217" s="89" t="e">
        <f>VLOOKUP($A217,'Published Daily Data'!$B:$AN,MATCH(AF$1,'Published Daily Data'!$B$1:$AN$1,0),TRUE)</f>
        <v>#N/A</v>
      </c>
      <c r="AG217" s="80">
        <f>VLOOKUP($A217,'Published Daily Data'!$B:$AN,MATCH(AG$1,'Published Daily Data'!$B$1:$AN$1,0),TRUE)</f>
        <v>1.6245706967765323</v>
      </c>
      <c r="AH217" s="80">
        <f>VLOOKUP($A217,'Published Daily Data'!$B:$AN,MATCH(AH$1,'Published Daily Data'!$B$1:$AN$1,0),TRUE)</f>
        <v>1.5453336333858947</v>
      </c>
      <c r="AI217" s="80"/>
    </row>
    <row r="218" spans="1:35" x14ac:dyDescent="0.25">
      <c r="A218" s="88">
        <f t="shared" si="4"/>
        <v>44883</v>
      </c>
      <c r="B218" s="79">
        <f>VLOOKUP($A218,'Published Daily Data'!$B:$AN,MATCH(B$1,'Published Daily Data'!$B$1:$AN$1,0),TRUE)</f>
        <v>82288</v>
      </c>
      <c r="C218" s="79">
        <f>VLOOKUP($A218,'Published Daily Data'!$B:$AN,MATCH(C$1,'Published Daily Data'!$B$1:$AN$1,0),TRUE)</f>
        <v>101036</v>
      </c>
      <c r="D218" s="79">
        <f>VLOOKUP($A218,'Published Daily Data'!$B:$AN,MATCH(D$1,'Published Daily Data'!$B$1:$AN$1,0),TRUE)</f>
        <v>113508</v>
      </c>
      <c r="E218" s="79">
        <f>VLOOKUP($A218,'Published Daily Data'!$B:$AN,MATCH(E$1,'Published Daily Data'!$B$1:$AN$1,0),TRUE)</f>
        <v>12472</v>
      </c>
      <c r="F218" s="79">
        <f>VLOOKUP($A218,'Published Daily Data'!$B:$AN,MATCH(F$1,'Published Daily Data'!$B$1:$AN$1,0),TRUE)</f>
        <v>75395</v>
      </c>
      <c r="G218" s="79">
        <f>VLOOKUP($A218,'Published Daily Data'!$B:$AN,MATCH(G$1,'Published Daily Data'!$B$1:$AN$1,0),TRUE)</f>
        <v>13696</v>
      </c>
      <c r="H218" s="79">
        <f>VLOOKUP($A218,'Published Daily Data'!$B:$AN,MATCH(H$1,'Published Daily Data'!$B$1:$AN$1,0),TRUE)</f>
        <v>0</v>
      </c>
      <c r="I218" s="79">
        <f>VLOOKUP($A218,'Published Daily Data'!$B:$AN,MATCH(I$1,'Published Daily Data'!$B$1:$AN$1,0),TRUE)</f>
        <v>0</v>
      </c>
      <c r="J218" s="79">
        <f>VLOOKUP($A218,'Published Daily Data'!$B:$AN,MATCH(J$1,'Published Daily Data'!$B$1:$AN$1,0),TRUE)</f>
        <v>10341</v>
      </c>
      <c r="K218" s="79">
        <f>VLOOKUP($A218,'Published Daily Data'!$B:$AN,MATCH(K$1,'Published Daily Data'!$B$1:$AN$1,0),TRUE)</f>
        <v>487</v>
      </c>
      <c r="L218" s="79">
        <f>VLOOKUP($A218,'Published Daily Data'!$B:$AN,MATCH(L$1,'Published Daily Data'!$B$1:$AN$1,0),TRUE)</f>
        <v>13597</v>
      </c>
      <c r="M218" s="79">
        <f>VLOOKUP($A218,'Published Daily Data'!$B:$AN,MATCH(M$1,'Published Daily Data'!$B$1:$AN$1,0),TRUE)</f>
        <v>0</v>
      </c>
      <c r="N218" s="79">
        <f>VLOOKUP($A218,'Published Daily Data'!$B:$AN,MATCH(N$1,'Published Daily Data'!$B$1:$AN$1,0),TRUE)</f>
        <v>0</v>
      </c>
      <c r="O218" s="79">
        <f>VLOOKUP($A218,'Published Daily Data'!$B:$AN,MATCH(O$1,'Published Daily Data'!$B$1:$AN$1,0),TRUE)</f>
        <v>-1380</v>
      </c>
      <c r="P218" s="79">
        <f>VLOOKUP($A218,'Published Daily Data'!$B:$AN,MATCH(P$1,'Published Daily Data'!$B$1:$AN$1,0),TRUE)</f>
        <v>13479</v>
      </c>
      <c r="Q218" s="79">
        <f>VLOOKUP($A218,'Published Daily Data'!$B:$AN,MATCH(Q$1,'Published Daily Data'!$B$1:$AN$1,0),TRUE)</f>
        <v>4092</v>
      </c>
      <c r="R218" s="79">
        <f>VLOOKUP($A218,'Published Daily Data'!$B:$AN,MATCH(R$1,'Published Daily Data'!$B$1:$AN$1,0),TRUE)</f>
        <v>1518</v>
      </c>
      <c r="S218" s="79">
        <f>VLOOKUP($A218,'Published Daily Data'!$B:$AN,MATCH(S$1,'Published Daily Data'!$B$1:$AN$1,0),TRUE)</f>
        <v>-4594</v>
      </c>
      <c r="T218" s="79">
        <f>VLOOKUP($A218,'Published Daily Data'!$B:$AN,MATCH(T$1,'Published Daily Data'!$B$1:$AN$1,0),TRUE)</f>
        <v>1432</v>
      </c>
      <c r="U218" s="79">
        <f>VLOOKUP($A218,'Published Daily Data'!$B:$AN,MATCH(U$1,'Published Daily Data'!$B$1:$AN$1,0),TRUE)</f>
        <v>0</v>
      </c>
      <c r="V218" s="79">
        <f>VLOOKUP($A218,'Published Daily Data'!$B:$AN,MATCH(V$1,'Published Daily Data'!$B$1:$AN$1,0),TRUE)</f>
        <v>-2075</v>
      </c>
      <c r="W218" s="89">
        <f>VLOOKUP($A218,'Published Daily Data'!$B:$AN,MATCH(W$1,'Published Daily Data'!$B$1:$AN$1,0),TRUE)</f>
        <v>77821.358036474267</v>
      </c>
      <c r="X218" s="89">
        <f>VLOOKUP($A218,'Published Daily Data'!$B:$AN,MATCH(X$1,'Published Daily Data'!$B$1:$AN$1,0),TRUE)</f>
        <v>6374.5677159984762</v>
      </c>
      <c r="Y218" s="89">
        <f>VLOOKUP($A218,'Published Daily Data'!$B:$AN,MATCH(Y$1,'Published Daily Data'!$B$1:$AN$1,0),TRUE)</f>
        <v>0</v>
      </c>
      <c r="Z218" s="89">
        <f>VLOOKUP($A218,'Published Daily Data'!$B:$AN,MATCH(Z$1,'Published Daily Data'!$B$1:$AN$1,0),TRUE)</f>
        <v>162.69723601295743</v>
      </c>
      <c r="AA218" s="89">
        <f>VLOOKUP($A218,'Published Daily Data'!$B:$BO,MATCH(AA$1,'Published Daily Data'!$B$1:$BO$1,0),TRUE)</f>
        <v>84358.622988485702</v>
      </c>
      <c r="AB218" s="89">
        <f>VLOOKUP($A218,'Published Daily Data'!$B:$AN,MATCH(AB$1,'Published Daily Data'!$B$1:$AN$1,0),TRUE)</f>
        <v>4456.4682306361683</v>
      </c>
      <c r="AC218" s="89">
        <f>-VLOOKUP($A218,'Published Daily Data'!$B:$AN,MATCH(AC$1,'Published Daily Data'!$B$1:$AN$1,0),TRUE)</f>
        <v>-16348.948449644871</v>
      </c>
      <c r="AD218" s="89">
        <f>VLOOKUP($A218,'Published Daily Data'!$B:$AN,MATCH(AD$1,'Published Daily Data'!$B$1:$AN$1,0),TRUE)</f>
        <v>72466.142769476995</v>
      </c>
      <c r="AE218" s="89">
        <f>VLOOKUP($A218,'Published Daily Data'!$B:$AN,MATCH(AE$1,'Published Daily Data'!$B$1:$AN$1,0),TRUE)</f>
        <v>113516</v>
      </c>
      <c r="AF218" s="89" t="e">
        <f>VLOOKUP($A218,'Published Daily Data'!$B:$AN,MATCH(AF$1,'Published Daily Data'!$B$1:$AN$1,0),TRUE)</f>
        <v>#N/A</v>
      </c>
      <c r="AG218" s="80">
        <f>VLOOKUP($A218,'Published Daily Data'!$B:$AN,MATCH(AG$1,'Published Daily Data'!$B$1:$AN$1,0),TRUE)</f>
        <v>1.638347963396132</v>
      </c>
      <c r="AH218" s="80">
        <f>VLOOKUP($A218,'Published Daily Data'!$B:$AN,MATCH(AH$1,'Published Daily Data'!$B$1:$AN$1,0),TRUE)</f>
        <v>1.581096429995293</v>
      </c>
      <c r="AI218" s="80"/>
    </row>
    <row r="219" spans="1:35" x14ac:dyDescent="0.25">
      <c r="A219" s="88">
        <f t="shared" si="4"/>
        <v>44884</v>
      </c>
      <c r="B219" s="79">
        <f>VLOOKUP($A219,'Published Daily Data'!$B:$AN,MATCH(B$1,'Published Daily Data'!$B$1:$AN$1,0),TRUE)</f>
        <v>78610</v>
      </c>
      <c r="C219" s="79">
        <f>VLOOKUP($A219,'Published Daily Data'!$B:$AN,MATCH(C$1,'Published Daily Data'!$B$1:$AN$1,0),TRUE)</f>
        <v>96920</v>
      </c>
      <c r="D219" s="79">
        <f>VLOOKUP($A219,'Published Daily Data'!$B:$AN,MATCH(D$1,'Published Daily Data'!$B$1:$AN$1,0),TRUE)</f>
        <v>109535</v>
      </c>
      <c r="E219" s="79">
        <f>VLOOKUP($A219,'Published Daily Data'!$B:$AN,MATCH(E$1,'Published Daily Data'!$B$1:$AN$1,0),TRUE)</f>
        <v>12615</v>
      </c>
      <c r="F219" s="79">
        <f>VLOOKUP($A219,'Published Daily Data'!$B:$AN,MATCH(F$1,'Published Daily Data'!$B$1:$AN$1,0),TRUE)</f>
        <v>73154</v>
      </c>
      <c r="G219" s="79">
        <f>VLOOKUP($A219,'Published Daily Data'!$B:$AN,MATCH(G$1,'Published Daily Data'!$B$1:$AN$1,0),TRUE)</f>
        <v>8509</v>
      </c>
      <c r="H219" s="79">
        <f>VLOOKUP($A219,'Published Daily Data'!$B:$AN,MATCH(H$1,'Published Daily Data'!$B$1:$AN$1,0),TRUE)</f>
        <v>0</v>
      </c>
      <c r="I219" s="79">
        <f>VLOOKUP($A219,'Published Daily Data'!$B:$AN,MATCH(I$1,'Published Daily Data'!$B$1:$AN$1,0),TRUE)</f>
        <v>0</v>
      </c>
      <c r="J219" s="79">
        <f>VLOOKUP($A219,'Published Daily Data'!$B:$AN,MATCH(J$1,'Published Daily Data'!$B$1:$AN$1,0),TRUE)</f>
        <v>10093</v>
      </c>
      <c r="K219" s="79">
        <f>VLOOKUP($A219,'Published Daily Data'!$B:$AN,MATCH(K$1,'Published Daily Data'!$B$1:$AN$1,0),TRUE)</f>
        <v>974</v>
      </c>
      <c r="L219" s="79">
        <f>VLOOKUP($A219,'Published Daily Data'!$B:$AN,MATCH(L$1,'Published Daily Data'!$B$1:$AN$1,0),TRUE)</f>
        <v>16802</v>
      </c>
      <c r="M219" s="79">
        <f>VLOOKUP($A219,'Published Daily Data'!$B:$AN,MATCH(M$1,'Published Daily Data'!$B$1:$AN$1,0),TRUE)</f>
        <v>0</v>
      </c>
      <c r="N219" s="79">
        <f>VLOOKUP($A219,'Published Daily Data'!$B:$AN,MATCH(N$1,'Published Daily Data'!$B$1:$AN$1,0),TRUE)</f>
        <v>0</v>
      </c>
      <c r="O219" s="79">
        <f>VLOOKUP($A219,'Published Daily Data'!$B:$AN,MATCH(O$1,'Published Daily Data'!$B$1:$AN$1,0),TRUE)</f>
        <v>-255</v>
      </c>
      <c r="P219" s="79">
        <f>VLOOKUP($A219,'Published Daily Data'!$B:$AN,MATCH(P$1,'Published Daily Data'!$B$1:$AN$1,0),TRUE)</f>
        <v>15707</v>
      </c>
      <c r="Q219" s="79">
        <f>VLOOKUP($A219,'Published Daily Data'!$B:$AN,MATCH(Q$1,'Published Daily Data'!$B$1:$AN$1,0),TRUE)</f>
        <v>6237</v>
      </c>
      <c r="R219" s="79">
        <f>VLOOKUP($A219,'Published Daily Data'!$B:$AN,MATCH(R$1,'Published Daily Data'!$B$1:$AN$1,0),TRUE)</f>
        <v>-4758</v>
      </c>
      <c r="S219" s="79">
        <f>VLOOKUP($A219,'Published Daily Data'!$B:$AN,MATCH(S$1,'Published Daily Data'!$B$1:$AN$1,0),TRUE)</f>
        <v>-3729</v>
      </c>
      <c r="T219" s="79">
        <f>VLOOKUP($A219,'Published Daily Data'!$B:$AN,MATCH(T$1,'Published Daily Data'!$B$1:$AN$1,0),TRUE)</f>
        <v>252</v>
      </c>
      <c r="U219" s="79">
        <f>VLOOKUP($A219,'Published Daily Data'!$B:$AN,MATCH(U$1,'Published Daily Data'!$B$1:$AN$1,0),TRUE)</f>
        <v>0</v>
      </c>
      <c r="V219" s="79">
        <f>VLOOKUP($A219,'Published Daily Data'!$B:$AN,MATCH(V$1,'Published Daily Data'!$B$1:$AN$1,0),TRUE)</f>
        <v>-839</v>
      </c>
      <c r="W219" s="89">
        <f>VLOOKUP($A219,'Published Daily Data'!$B:$AN,MATCH(W$1,'Published Daily Data'!$B$1:$AN$1,0),TRUE)</f>
        <v>75446.63819106041</v>
      </c>
      <c r="X219" s="89">
        <f>VLOOKUP($A219,'Published Daily Data'!$B:$AN,MATCH(X$1,'Published Daily Data'!$B$1:$AN$1,0),TRUE)</f>
        <v>3959.9351632055818</v>
      </c>
      <c r="Y219" s="89">
        <f>VLOOKUP($A219,'Published Daily Data'!$B:$AN,MATCH(Y$1,'Published Daily Data'!$B$1:$AN$1,0),TRUE)</f>
        <v>0</v>
      </c>
      <c r="Z219" s="89">
        <f>VLOOKUP($A219,'Published Daily Data'!$B:$AN,MATCH(Z$1,'Published Daily Data'!$B$1:$AN$1,0),TRUE)</f>
        <v>185.63804587288067</v>
      </c>
      <c r="AA219" s="89">
        <f>VLOOKUP($A219,'Published Daily Data'!$B:$BO,MATCH(AA$1,'Published Daily Data'!$B$1:$BO$1,0),TRUE)</f>
        <v>79592.211400138884</v>
      </c>
      <c r="AB219" s="89">
        <f>VLOOKUP($A219,'Published Daily Data'!$B:$AN,MATCH(AB$1,'Published Daily Data'!$B$1:$AN$1,0),TRUE)</f>
        <v>4588.5708863189138</v>
      </c>
      <c r="AC219" s="89">
        <f>-VLOOKUP($A219,'Published Daily Data'!$B:$AN,MATCH(AC$1,'Published Daily Data'!$B$1:$AN$1,0),TRUE)</f>
        <v>-16124.505499518582</v>
      </c>
      <c r="AD219" s="89">
        <f>VLOOKUP($A219,'Published Daily Data'!$B:$AN,MATCH(AD$1,'Published Daily Data'!$B$1:$AN$1,0),TRUE)</f>
        <v>68056.276786939197</v>
      </c>
      <c r="AE219" s="89">
        <f>VLOOKUP($A219,'Published Daily Data'!$B:$AN,MATCH(AE$1,'Published Daily Data'!$B$1:$AN$1,0),TRUE)</f>
        <v>109532</v>
      </c>
      <c r="AF219" s="89" t="e">
        <f>VLOOKUP($A219,'Published Daily Data'!$B:$AN,MATCH(AF$1,'Published Daily Data'!$B$1:$AN$1,0),TRUE)</f>
        <v>#N/A</v>
      </c>
      <c r="AG219" s="80">
        <f>VLOOKUP($A219,'Published Daily Data'!$B:$AN,MATCH(AG$1,'Published Daily Data'!$B$1:$AN$1,0),TRUE)</f>
        <v>1.6020028950167455</v>
      </c>
      <c r="AH219" s="80">
        <f>VLOOKUP($A219,'Published Daily Data'!$B:$AN,MATCH(AH$1,'Published Daily Data'!$B$1:$AN$1,0),TRUE)</f>
        <v>1.548110537160889</v>
      </c>
      <c r="AI219" s="80"/>
    </row>
    <row r="220" spans="1:35" x14ac:dyDescent="0.25">
      <c r="A220" s="88">
        <f t="shared" si="4"/>
        <v>44885</v>
      </c>
      <c r="B220" s="79">
        <f>VLOOKUP($A220,'Published Daily Data'!$B:$AN,MATCH(B$1,'Published Daily Data'!$B$1:$AN$1,0),TRUE)</f>
        <v>76415</v>
      </c>
      <c r="C220" s="79">
        <f>VLOOKUP($A220,'Published Daily Data'!$B:$AN,MATCH(C$1,'Published Daily Data'!$B$1:$AN$1,0),TRUE)</f>
        <v>94834</v>
      </c>
      <c r="D220" s="79">
        <f>VLOOKUP($A220,'Published Daily Data'!$B:$AN,MATCH(D$1,'Published Daily Data'!$B$1:$AN$1,0),TRUE)</f>
        <v>108345</v>
      </c>
      <c r="E220" s="79">
        <f>VLOOKUP($A220,'Published Daily Data'!$B:$AN,MATCH(E$1,'Published Daily Data'!$B$1:$AN$1,0),TRUE)</f>
        <v>13511</v>
      </c>
      <c r="F220" s="79">
        <f>VLOOKUP($A220,'Published Daily Data'!$B:$AN,MATCH(F$1,'Published Daily Data'!$B$1:$AN$1,0),TRUE)</f>
        <v>73530</v>
      </c>
      <c r="G220" s="79">
        <f>VLOOKUP($A220,'Published Daily Data'!$B:$AN,MATCH(G$1,'Published Daily Data'!$B$1:$AN$1,0),TRUE)</f>
        <v>10222</v>
      </c>
      <c r="H220" s="79">
        <f>VLOOKUP($A220,'Published Daily Data'!$B:$AN,MATCH(H$1,'Published Daily Data'!$B$1:$AN$1,0),TRUE)</f>
        <v>0</v>
      </c>
      <c r="I220" s="79">
        <f>VLOOKUP($A220,'Published Daily Data'!$B:$AN,MATCH(I$1,'Published Daily Data'!$B$1:$AN$1,0),TRUE)</f>
        <v>0</v>
      </c>
      <c r="J220" s="79">
        <f>VLOOKUP($A220,'Published Daily Data'!$B:$AN,MATCH(J$1,'Published Daily Data'!$B$1:$AN$1,0),TRUE)</f>
        <v>9998</v>
      </c>
      <c r="K220" s="79">
        <f>VLOOKUP($A220,'Published Daily Data'!$B:$AN,MATCH(K$1,'Published Daily Data'!$B$1:$AN$1,0),TRUE)</f>
        <v>1037</v>
      </c>
      <c r="L220" s="79">
        <f>VLOOKUP($A220,'Published Daily Data'!$B:$AN,MATCH(L$1,'Published Daily Data'!$B$1:$AN$1,0),TRUE)</f>
        <v>13565</v>
      </c>
      <c r="M220" s="79">
        <f>VLOOKUP($A220,'Published Daily Data'!$B:$AN,MATCH(M$1,'Published Daily Data'!$B$1:$AN$1,0),TRUE)</f>
        <v>0</v>
      </c>
      <c r="N220" s="79">
        <f>VLOOKUP($A220,'Published Daily Data'!$B:$AN,MATCH(N$1,'Published Daily Data'!$B$1:$AN$1,0),TRUE)</f>
        <v>0</v>
      </c>
      <c r="O220" s="79">
        <f>VLOOKUP($A220,'Published Daily Data'!$B:$AN,MATCH(O$1,'Published Daily Data'!$B$1:$AN$1,0),TRUE)</f>
        <v>1752</v>
      </c>
      <c r="P220" s="79">
        <f>VLOOKUP($A220,'Published Daily Data'!$B:$AN,MATCH(P$1,'Published Daily Data'!$B$1:$AN$1,0),TRUE)</f>
        <v>18974</v>
      </c>
      <c r="Q220" s="79">
        <f>VLOOKUP($A220,'Published Daily Data'!$B:$AN,MATCH(Q$1,'Published Daily Data'!$B$1:$AN$1,0),TRUE)</f>
        <v>3753</v>
      </c>
      <c r="R220" s="79">
        <f>VLOOKUP($A220,'Published Daily Data'!$B:$AN,MATCH(R$1,'Published Daily Data'!$B$1:$AN$1,0),TRUE)</f>
        <v>-6284</v>
      </c>
      <c r="S220" s="79">
        <f>VLOOKUP($A220,'Published Daily Data'!$B:$AN,MATCH(S$1,'Published Daily Data'!$B$1:$AN$1,0),TRUE)</f>
        <v>-3971</v>
      </c>
      <c r="T220" s="79">
        <f>VLOOKUP($A220,'Published Daily Data'!$B:$AN,MATCH(T$1,'Published Daily Data'!$B$1:$AN$1,0),TRUE)</f>
        <v>529</v>
      </c>
      <c r="U220" s="79">
        <f>VLOOKUP($A220,'Published Daily Data'!$B:$AN,MATCH(U$1,'Published Daily Data'!$B$1:$AN$1,0),TRUE)</f>
        <v>0</v>
      </c>
      <c r="V220" s="79">
        <f>VLOOKUP($A220,'Published Daily Data'!$B:$AN,MATCH(V$1,'Published Daily Data'!$B$1:$AN$1,0),TRUE)</f>
        <v>-1242</v>
      </c>
      <c r="W220" s="89">
        <f>VLOOKUP($A220,'Published Daily Data'!$B:$AN,MATCH(W$1,'Published Daily Data'!$B$1:$AN$1,0),TRUE)</f>
        <v>75936.133911080397</v>
      </c>
      <c r="X220" s="89">
        <f>VLOOKUP($A220,'Published Daily Data'!$B:$AN,MATCH(X$1,'Published Daily Data'!$B$1:$AN$1,0),TRUE)</f>
        <v>4774.4035629619366</v>
      </c>
      <c r="Y220" s="89">
        <f>VLOOKUP($A220,'Published Daily Data'!$B:$AN,MATCH(Y$1,'Published Daily Data'!$B$1:$AN$1,0),TRUE)</f>
        <v>0</v>
      </c>
      <c r="Z220" s="89">
        <f>VLOOKUP($A220,'Published Daily Data'!$B:$AN,MATCH(Z$1,'Published Daily Data'!$B$1:$AN$1,0),TRUE)</f>
        <v>163.86292757088034</v>
      </c>
      <c r="AA220" s="89">
        <f>VLOOKUP($A220,'Published Daily Data'!$B:$BO,MATCH(AA$1,'Published Daily Data'!$B$1:$BO$1,0),TRUE)</f>
        <v>80874.400401613195</v>
      </c>
      <c r="AB220" s="89">
        <f>VLOOKUP($A220,'Published Daily Data'!$B:$AN,MATCH(AB$1,'Published Daily Data'!$B$1:$AN$1,0),TRUE)</f>
        <v>5287.2345139510853</v>
      </c>
      <c r="AC220" s="89">
        <f>-VLOOKUP($A220,'Published Daily Data'!$B:$AN,MATCH(AC$1,'Published Daily Data'!$B$1:$AN$1,0),TRUE)</f>
        <v>-18141.865471475026</v>
      </c>
      <c r="AD220" s="89">
        <f>VLOOKUP($A220,'Published Daily Data'!$B:$AN,MATCH(AD$1,'Published Daily Data'!$B$1:$AN$1,0),TRUE)</f>
        <v>68019.769444089266</v>
      </c>
      <c r="AE220" s="89">
        <f>VLOOKUP($A220,'Published Daily Data'!$B:$AN,MATCH(AE$1,'Published Daily Data'!$B$1:$AN$1,0),TRUE)</f>
        <v>108352</v>
      </c>
      <c r="AF220" s="89" t="e">
        <f>VLOOKUP($A220,'Published Daily Data'!$B:$AN,MATCH(AF$1,'Published Daily Data'!$B$1:$AN$1,0),TRUE)</f>
        <v>#N/A</v>
      </c>
      <c r="AG220" s="80">
        <f>VLOOKUP($A220,'Published Daily Data'!$B:$AN,MATCH(AG$1,'Published Daily Data'!$B$1:$AN$1,0),TRUE)</f>
        <v>1.6455378822117219</v>
      </c>
      <c r="AH220" s="80">
        <f>VLOOKUP($A220,'Published Daily Data'!$B:$AN,MATCH(AH$1,'Published Daily Data'!$B$1:$AN$1,0),TRUE)</f>
        <v>1.581148913569322</v>
      </c>
      <c r="AI220" s="80"/>
    </row>
    <row r="221" spans="1:35" x14ac:dyDescent="0.25">
      <c r="A221" s="88">
        <f t="shared" si="4"/>
        <v>44886</v>
      </c>
      <c r="B221" s="79">
        <f>VLOOKUP($A221,'Published Daily Data'!$B:$AN,MATCH(B$1,'Published Daily Data'!$B$1:$AN$1,0),TRUE)</f>
        <v>77428</v>
      </c>
      <c r="C221" s="79">
        <f>VLOOKUP($A221,'Published Daily Data'!$B:$AN,MATCH(C$1,'Published Daily Data'!$B$1:$AN$1,0),TRUE)</f>
        <v>95528</v>
      </c>
      <c r="D221" s="79">
        <f>VLOOKUP($A221,'Published Daily Data'!$B:$AN,MATCH(D$1,'Published Daily Data'!$B$1:$AN$1,0),TRUE)</f>
        <v>111350</v>
      </c>
      <c r="E221" s="79">
        <f>VLOOKUP($A221,'Published Daily Data'!$B:$AN,MATCH(E$1,'Published Daily Data'!$B$1:$AN$1,0),TRUE)</f>
        <v>15822</v>
      </c>
      <c r="F221" s="79">
        <f>VLOOKUP($A221,'Published Daily Data'!$B:$AN,MATCH(F$1,'Published Daily Data'!$B$1:$AN$1,0),TRUE)</f>
        <v>80958</v>
      </c>
      <c r="G221" s="79">
        <f>VLOOKUP($A221,'Published Daily Data'!$B:$AN,MATCH(G$1,'Published Daily Data'!$B$1:$AN$1,0),TRUE)</f>
        <v>10385</v>
      </c>
      <c r="H221" s="79">
        <f>VLOOKUP($A221,'Published Daily Data'!$B:$AN,MATCH(H$1,'Published Daily Data'!$B$1:$AN$1,0),TRUE)</f>
        <v>0</v>
      </c>
      <c r="I221" s="79">
        <f>VLOOKUP($A221,'Published Daily Data'!$B:$AN,MATCH(I$1,'Published Daily Data'!$B$1:$AN$1,0),TRUE)</f>
        <v>0</v>
      </c>
      <c r="J221" s="79">
        <f>VLOOKUP($A221,'Published Daily Data'!$B:$AN,MATCH(J$1,'Published Daily Data'!$B$1:$AN$1,0),TRUE)</f>
        <v>10528</v>
      </c>
      <c r="K221" s="79">
        <f>VLOOKUP($A221,'Published Daily Data'!$B:$AN,MATCH(K$1,'Published Daily Data'!$B$1:$AN$1,0),TRUE)</f>
        <v>1157</v>
      </c>
      <c r="L221" s="79">
        <f>VLOOKUP($A221,'Published Daily Data'!$B:$AN,MATCH(L$1,'Published Daily Data'!$B$1:$AN$1,0),TRUE)</f>
        <v>8330</v>
      </c>
      <c r="M221" s="79">
        <f>VLOOKUP($A221,'Published Daily Data'!$B:$AN,MATCH(M$1,'Published Daily Data'!$B$1:$AN$1,0),TRUE)</f>
        <v>0</v>
      </c>
      <c r="N221" s="79">
        <f>VLOOKUP($A221,'Published Daily Data'!$B:$AN,MATCH(N$1,'Published Daily Data'!$B$1:$AN$1,0),TRUE)</f>
        <v>0</v>
      </c>
      <c r="O221" s="79">
        <f>VLOOKUP($A221,'Published Daily Data'!$B:$AN,MATCH(O$1,'Published Daily Data'!$B$1:$AN$1,0),TRUE)</f>
        <v>1230</v>
      </c>
      <c r="P221" s="79">
        <f>VLOOKUP($A221,'Published Daily Data'!$B:$AN,MATCH(P$1,'Published Daily Data'!$B$1:$AN$1,0),TRUE)</f>
        <v>18880</v>
      </c>
      <c r="Q221" s="79">
        <f>VLOOKUP($A221,'Published Daily Data'!$B:$AN,MATCH(Q$1,'Published Daily Data'!$B$1:$AN$1,0),TRUE)</f>
        <v>3830</v>
      </c>
      <c r="R221" s="79">
        <f>VLOOKUP($A221,'Published Daily Data'!$B:$AN,MATCH(R$1,'Published Daily Data'!$B$1:$AN$1,0),TRUE)</f>
        <v>-3365</v>
      </c>
      <c r="S221" s="79">
        <f>VLOOKUP($A221,'Published Daily Data'!$B:$AN,MATCH(S$1,'Published Daily Data'!$B$1:$AN$1,0),TRUE)</f>
        <v>-4361</v>
      </c>
      <c r="T221" s="79">
        <f>VLOOKUP($A221,'Published Daily Data'!$B:$AN,MATCH(T$1,'Published Daily Data'!$B$1:$AN$1,0),TRUE)</f>
        <v>813</v>
      </c>
      <c r="U221" s="79">
        <f>VLOOKUP($A221,'Published Daily Data'!$B:$AN,MATCH(U$1,'Published Daily Data'!$B$1:$AN$1,0),TRUE)</f>
        <v>0</v>
      </c>
      <c r="V221" s="79">
        <f>VLOOKUP($A221,'Published Daily Data'!$B:$AN,MATCH(V$1,'Published Daily Data'!$B$1:$AN$1,0),TRUE)</f>
        <v>-1205</v>
      </c>
      <c r="W221" s="89">
        <f>VLOOKUP($A221,'Published Daily Data'!$B:$AN,MATCH(W$1,'Published Daily Data'!$B$1:$AN$1,0),TRUE)</f>
        <v>83538.61111396004</v>
      </c>
      <c r="X221" s="89">
        <f>VLOOKUP($A221,'Published Daily Data'!$B:$AN,MATCH(X$1,'Published Daily Data'!$B$1:$AN$1,0),TRUE)</f>
        <v>4835.2835353019655</v>
      </c>
      <c r="Y221" s="89">
        <f>VLOOKUP($A221,'Published Daily Data'!$B:$AN,MATCH(Y$1,'Published Daily Data'!$B$1:$AN$1,0),TRUE)</f>
        <v>0</v>
      </c>
      <c r="Z221" s="89">
        <f>VLOOKUP($A221,'Published Daily Data'!$B:$AN,MATCH(Z$1,'Published Daily Data'!$B$1:$AN$1,0),TRUE)</f>
        <v>133.32180875329959</v>
      </c>
      <c r="AA221" s="89">
        <f>VLOOKUP($A221,'Published Daily Data'!$B:$BO,MATCH(AA$1,'Published Daily Data'!$B$1:$BO$1,0),TRUE)</f>
        <v>88507.216458015289</v>
      </c>
      <c r="AB221" s="89">
        <f>VLOOKUP($A221,'Published Daily Data'!$B:$AN,MATCH(AB$1,'Published Daily Data'!$B$1:$AN$1,0),TRUE)</f>
        <v>4991.1761255254232</v>
      </c>
      <c r="AC221" s="89">
        <f>-VLOOKUP($A221,'Published Daily Data'!$B:$AN,MATCH(AC$1,'Published Daily Data'!$B$1:$AN$1,0),TRUE)</f>
        <v>-19721.631256435208</v>
      </c>
      <c r="AD221" s="89">
        <f>VLOOKUP($A221,'Published Daily Data'!$B:$AN,MATCH(AD$1,'Published Daily Data'!$B$1:$AN$1,0),TRUE)</f>
        <v>73776.761327105516</v>
      </c>
      <c r="AE221" s="89">
        <f>VLOOKUP($A221,'Published Daily Data'!$B:$AN,MATCH(AE$1,'Published Daily Data'!$B$1:$AN$1,0),TRUE)</f>
        <v>111358</v>
      </c>
      <c r="AF221" s="89" t="e">
        <f>VLOOKUP($A221,'Published Daily Data'!$B:$AN,MATCH(AF$1,'Published Daily Data'!$B$1:$AN$1,0),TRUE)</f>
        <v>#N/A</v>
      </c>
      <c r="AG221" s="80">
        <f>VLOOKUP($A221,'Published Daily Data'!$B:$AN,MATCH(AG$1,'Published Daily Data'!$B$1:$AN$1,0),TRUE)</f>
        <v>1.7522295618426125</v>
      </c>
      <c r="AH221" s="80">
        <f>VLOOKUP($A221,'Published Daily Data'!$B:$AN,MATCH(AH$1,'Published Daily Data'!$B$1:$AN$1,0),TRUE)</f>
        <v>1.7024966877089616</v>
      </c>
      <c r="AI221" s="80"/>
    </row>
    <row r="222" spans="1:35" x14ac:dyDescent="0.25">
      <c r="A222" s="88">
        <f t="shared" si="4"/>
        <v>44887</v>
      </c>
      <c r="B222" s="79">
        <f>VLOOKUP($A222,'Published Daily Data'!$B:$AN,MATCH(B$1,'Published Daily Data'!$B$1:$AN$1,0),TRUE)</f>
        <v>77882</v>
      </c>
      <c r="C222" s="79">
        <f>VLOOKUP($A222,'Published Daily Data'!$B:$AN,MATCH(C$1,'Published Daily Data'!$B$1:$AN$1,0),TRUE)</f>
        <v>97513</v>
      </c>
      <c r="D222" s="79">
        <f>VLOOKUP($A222,'Published Daily Data'!$B:$AN,MATCH(D$1,'Published Daily Data'!$B$1:$AN$1,0),TRUE)</f>
        <v>108500</v>
      </c>
      <c r="E222" s="79">
        <f>VLOOKUP($A222,'Published Daily Data'!$B:$AN,MATCH(E$1,'Published Daily Data'!$B$1:$AN$1,0),TRUE)</f>
        <v>10987</v>
      </c>
      <c r="F222" s="79">
        <f>VLOOKUP($A222,'Published Daily Data'!$B:$AN,MATCH(F$1,'Published Daily Data'!$B$1:$AN$1,0),TRUE)</f>
        <v>75299</v>
      </c>
      <c r="G222" s="79">
        <f>VLOOKUP($A222,'Published Daily Data'!$B:$AN,MATCH(G$1,'Published Daily Data'!$B$1:$AN$1,0),TRUE)</f>
        <v>10078</v>
      </c>
      <c r="H222" s="79">
        <f>VLOOKUP($A222,'Published Daily Data'!$B:$AN,MATCH(H$1,'Published Daily Data'!$B$1:$AN$1,0),TRUE)</f>
        <v>0</v>
      </c>
      <c r="I222" s="79">
        <f>VLOOKUP($A222,'Published Daily Data'!$B:$AN,MATCH(I$1,'Published Daily Data'!$B$1:$AN$1,0),TRUE)</f>
        <v>0</v>
      </c>
      <c r="J222" s="79">
        <f>VLOOKUP($A222,'Published Daily Data'!$B:$AN,MATCH(J$1,'Published Daily Data'!$B$1:$AN$1,0),TRUE)</f>
        <v>10457</v>
      </c>
      <c r="K222" s="79">
        <f>VLOOKUP($A222,'Published Daily Data'!$B:$AN,MATCH(K$1,'Published Daily Data'!$B$1:$AN$1,0),TRUE)</f>
        <v>1268</v>
      </c>
      <c r="L222" s="79">
        <f>VLOOKUP($A222,'Published Daily Data'!$B:$AN,MATCH(L$1,'Published Daily Data'!$B$1:$AN$1,0),TRUE)</f>
        <v>11403</v>
      </c>
      <c r="M222" s="79">
        <f>VLOOKUP($A222,'Published Daily Data'!$B:$AN,MATCH(M$1,'Published Daily Data'!$B$1:$AN$1,0),TRUE)</f>
        <v>0</v>
      </c>
      <c r="N222" s="79">
        <f>VLOOKUP($A222,'Published Daily Data'!$B:$AN,MATCH(N$1,'Published Daily Data'!$B$1:$AN$1,0),TRUE)</f>
        <v>0</v>
      </c>
      <c r="O222" s="79">
        <f>VLOOKUP($A222,'Published Daily Data'!$B:$AN,MATCH(O$1,'Published Daily Data'!$B$1:$AN$1,0),TRUE)</f>
        <v>2453</v>
      </c>
      <c r="P222" s="79">
        <f>VLOOKUP($A222,'Published Daily Data'!$B:$AN,MATCH(P$1,'Published Daily Data'!$B$1:$AN$1,0),TRUE)</f>
        <v>18950</v>
      </c>
      <c r="Q222" s="79">
        <f>VLOOKUP($A222,'Published Daily Data'!$B:$AN,MATCH(Q$1,'Published Daily Data'!$B$1:$AN$1,0),TRUE)</f>
        <v>2363</v>
      </c>
      <c r="R222" s="79">
        <f>VLOOKUP($A222,'Published Daily Data'!$B:$AN,MATCH(R$1,'Published Daily Data'!$B$1:$AN$1,0),TRUE)</f>
        <v>-8503</v>
      </c>
      <c r="S222" s="79">
        <f>VLOOKUP($A222,'Published Daily Data'!$B:$AN,MATCH(S$1,'Published Daily Data'!$B$1:$AN$1,0),TRUE)</f>
        <v>-4405</v>
      </c>
      <c r="T222" s="79">
        <f>VLOOKUP($A222,'Published Daily Data'!$B:$AN,MATCH(T$1,'Published Daily Data'!$B$1:$AN$1,0),TRUE)</f>
        <v>1460</v>
      </c>
      <c r="U222" s="79">
        <f>VLOOKUP($A222,'Published Daily Data'!$B:$AN,MATCH(U$1,'Published Daily Data'!$B$1:$AN$1,0),TRUE)</f>
        <v>0</v>
      </c>
      <c r="V222" s="79">
        <f>VLOOKUP($A222,'Published Daily Data'!$B:$AN,MATCH(V$1,'Published Daily Data'!$B$1:$AN$1,0),TRUE)</f>
        <v>-1331</v>
      </c>
      <c r="W222" s="89">
        <f>VLOOKUP($A222,'Published Daily Data'!$B:$AN,MATCH(W$1,'Published Daily Data'!$B$1:$AN$1,0),TRUE)</f>
        <v>77692.795591512535</v>
      </c>
      <c r="X222" s="89">
        <f>VLOOKUP($A222,'Published Daily Data'!$B:$AN,MATCH(X$1,'Published Daily Data'!$B$1:$AN$1,0),TRUE)</f>
        <v>4706.574832591944</v>
      </c>
      <c r="Y222" s="89">
        <f>VLOOKUP($A222,'Published Daily Data'!$B:$AN,MATCH(Y$1,'Published Daily Data'!$B$1:$AN$1,0),TRUE)</f>
        <v>0</v>
      </c>
      <c r="Z222" s="89">
        <f>VLOOKUP($A222,'Published Daily Data'!$B:$AN,MATCH(Z$1,'Published Daily Data'!$B$1:$AN$1,0),TRUE)</f>
        <v>154.05779629509433</v>
      </c>
      <c r="AA222" s="89">
        <f>VLOOKUP($A222,'Published Daily Data'!$B:$BO,MATCH(AA$1,'Published Daily Data'!$B$1:$BO$1,0),TRUE)</f>
        <v>82553.428220399568</v>
      </c>
      <c r="AB222" s="89">
        <f>VLOOKUP($A222,'Published Daily Data'!$B:$AN,MATCH(AB$1,'Published Daily Data'!$B$1:$AN$1,0),TRUE)</f>
        <v>6503.220834749849</v>
      </c>
      <c r="AC222" s="89">
        <f>-VLOOKUP($A222,'Published Daily Data'!$B:$AN,MATCH(AC$1,'Published Daily Data'!$B$1:$AN$1,0),TRUE)</f>
        <v>-18228.501282159486</v>
      </c>
      <c r="AD222" s="89">
        <f>VLOOKUP($A222,'Published Daily Data'!$B:$AN,MATCH(AD$1,'Published Daily Data'!$B$1:$AN$1,0),TRUE)</f>
        <v>70828.147772989949</v>
      </c>
      <c r="AE222" s="89">
        <f>VLOOKUP($A222,'Published Daily Data'!$B:$AN,MATCH(AE$1,'Published Daily Data'!$B$1:$AN$1,0),TRUE)</f>
        <v>108505</v>
      </c>
      <c r="AF222" s="89" t="e">
        <f>VLOOKUP($A222,'Published Daily Data'!$B:$AN,MATCH(AF$1,'Published Daily Data'!$B$1:$AN$1,0),TRUE)</f>
        <v>#N/A</v>
      </c>
      <c r="AG222" s="80">
        <f>VLOOKUP($A222,'Published Daily Data'!$B:$AN,MATCH(AG$1,'Published Daily Data'!$B$1:$AN$1,0),TRUE)</f>
        <v>1.6773322789111773</v>
      </c>
      <c r="AH222" s="80">
        <f>VLOOKUP($A222,'Published Daily Data'!$B:$AN,MATCH(AH$1,'Published Daily Data'!$B$1:$AN$1,0),TRUE)</f>
        <v>1.6012341428586423</v>
      </c>
      <c r="AI222" s="80"/>
    </row>
    <row r="223" spans="1:35" x14ac:dyDescent="0.25">
      <c r="A223" s="88">
        <f t="shared" si="4"/>
        <v>44888</v>
      </c>
      <c r="B223" s="79">
        <f>VLOOKUP($A223,'Published Daily Data'!$B:$AN,MATCH(B$1,'Published Daily Data'!$B$1:$AN$1,0),TRUE)</f>
        <v>77368</v>
      </c>
      <c r="C223" s="79">
        <f>VLOOKUP($A223,'Published Daily Data'!$B:$AN,MATCH(C$1,'Published Daily Data'!$B$1:$AN$1,0),TRUE)</f>
        <v>98165</v>
      </c>
      <c r="D223" s="79">
        <f>VLOOKUP($A223,'Published Daily Data'!$B:$AN,MATCH(D$1,'Published Daily Data'!$B$1:$AN$1,0),TRUE)</f>
        <v>116320</v>
      </c>
      <c r="E223" s="79">
        <f>VLOOKUP($A223,'Published Daily Data'!$B:$AN,MATCH(E$1,'Published Daily Data'!$B$1:$AN$1,0),TRUE)</f>
        <v>18155</v>
      </c>
      <c r="F223" s="79">
        <f>VLOOKUP($A223,'Published Daily Data'!$B:$AN,MATCH(F$1,'Published Daily Data'!$B$1:$AN$1,0),TRUE)</f>
        <v>78304</v>
      </c>
      <c r="G223" s="79">
        <f>VLOOKUP($A223,'Published Daily Data'!$B:$AN,MATCH(G$1,'Published Daily Data'!$B$1:$AN$1,0),TRUE)</f>
        <v>8700</v>
      </c>
      <c r="H223" s="79">
        <f>VLOOKUP($A223,'Published Daily Data'!$B:$AN,MATCH(H$1,'Published Daily Data'!$B$1:$AN$1,0),TRUE)</f>
        <v>0</v>
      </c>
      <c r="I223" s="79">
        <f>VLOOKUP($A223,'Published Daily Data'!$B:$AN,MATCH(I$1,'Published Daily Data'!$B$1:$AN$1,0),TRUE)</f>
        <v>0</v>
      </c>
      <c r="J223" s="79">
        <f>VLOOKUP($A223,'Published Daily Data'!$B:$AN,MATCH(J$1,'Published Daily Data'!$B$1:$AN$1,0),TRUE)</f>
        <v>10251</v>
      </c>
      <c r="K223" s="79">
        <f>VLOOKUP($A223,'Published Daily Data'!$B:$AN,MATCH(K$1,'Published Daily Data'!$B$1:$AN$1,0),TRUE)</f>
        <v>795</v>
      </c>
      <c r="L223" s="79">
        <f>VLOOKUP($A223,'Published Daily Data'!$B:$AN,MATCH(L$1,'Published Daily Data'!$B$1:$AN$1,0),TRUE)</f>
        <v>18275</v>
      </c>
      <c r="M223" s="79">
        <f>VLOOKUP($A223,'Published Daily Data'!$B:$AN,MATCH(M$1,'Published Daily Data'!$B$1:$AN$1,0),TRUE)</f>
        <v>0</v>
      </c>
      <c r="N223" s="79">
        <f>VLOOKUP($A223,'Published Daily Data'!$B:$AN,MATCH(N$1,'Published Daily Data'!$B$1:$AN$1,0),TRUE)</f>
        <v>0</v>
      </c>
      <c r="O223" s="79">
        <f>VLOOKUP($A223,'Published Daily Data'!$B:$AN,MATCH(O$1,'Published Daily Data'!$B$1:$AN$1,0),TRUE)</f>
        <v>5057</v>
      </c>
      <c r="P223" s="79">
        <f>VLOOKUP($A223,'Published Daily Data'!$B:$AN,MATCH(P$1,'Published Daily Data'!$B$1:$AN$1,0),TRUE)</f>
        <v>23113</v>
      </c>
      <c r="Q223" s="79">
        <f>VLOOKUP($A223,'Published Daily Data'!$B:$AN,MATCH(Q$1,'Published Daily Data'!$B$1:$AN$1,0),TRUE)</f>
        <v>-2623</v>
      </c>
      <c r="R223" s="79">
        <f>VLOOKUP($A223,'Published Daily Data'!$B:$AN,MATCH(R$1,'Published Daily Data'!$B$1:$AN$1,0),TRUE)</f>
        <v>-5645</v>
      </c>
      <c r="S223" s="79">
        <f>VLOOKUP($A223,'Published Daily Data'!$B:$AN,MATCH(S$1,'Published Daily Data'!$B$1:$AN$1,0),TRUE)</f>
        <v>-2543</v>
      </c>
      <c r="T223" s="79">
        <f>VLOOKUP($A223,'Published Daily Data'!$B:$AN,MATCH(T$1,'Published Daily Data'!$B$1:$AN$1,0),TRUE)</f>
        <v>2240</v>
      </c>
      <c r="U223" s="79">
        <f>VLOOKUP($A223,'Published Daily Data'!$B:$AN,MATCH(U$1,'Published Daily Data'!$B$1:$AN$1,0),TRUE)</f>
        <v>0</v>
      </c>
      <c r="V223" s="79">
        <f>VLOOKUP($A223,'Published Daily Data'!$B:$AN,MATCH(V$1,'Published Daily Data'!$B$1:$AN$1,0),TRUE)</f>
        <v>-1444</v>
      </c>
      <c r="W223" s="89">
        <f>VLOOKUP($A223,'Published Daily Data'!$B:$AN,MATCH(W$1,'Published Daily Data'!$B$1:$AN$1,0),TRUE)</f>
        <v>80757.855649575751</v>
      </c>
      <c r="X223" s="89">
        <f>VLOOKUP($A223,'Published Daily Data'!$B:$AN,MATCH(X$1,'Published Daily Data'!$B$1:$AN$1,0),TRUE)</f>
        <v>4075.1320826054971</v>
      </c>
      <c r="Y223" s="89">
        <f>VLOOKUP($A223,'Published Daily Data'!$B:$AN,MATCH(Y$1,'Published Daily Data'!$B$1:$AN$1,0),TRUE)</f>
        <v>0</v>
      </c>
      <c r="Z223" s="89">
        <f>VLOOKUP($A223,'Published Daily Data'!$B:$AN,MATCH(Z$1,'Published Daily Data'!$B$1:$AN$1,0),TRUE)</f>
        <v>195.30995525633264</v>
      </c>
      <c r="AA223" s="89">
        <f>VLOOKUP($A223,'Published Daily Data'!$B:$BO,MATCH(AA$1,'Published Daily Data'!$B$1:$BO$1,0),TRUE)</f>
        <v>85028.297687437604</v>
      </c>
      <c r="AB223" s="89">
        <f>VLOOKUP($A223,'Published Daily Data'!$B:$AN,MATCH(AB$1,'Published Daily Data'!$B$1:$AN$1,0),TRUE)</f>
        <v>4399.0039756482456</v>
      </c>
      <c r="AC223" s="89">
        <f>-VLOOKUP($A223,'Published Daily Data'!$B:$AN,MATCH(AC$1,'Published Daily Data'!$B$1:$AN$1,0),TRUE)</f>
        <v>-21273.381102701336</v>
      </c>
      <c r="AD223" s="89">
        <f>VLOOKUP($A223,'Published Daily Data'!$B:$AN,MATCH(AD$1,'Published Daily Data'!$B$1:$AN$1,0),TRUE)</f>
        <v>68153.920560384518</v>
      </c>
      <c r="AE223" s="89">
        <f>VLOOKUP($A223,'Published Daily Data'!$B:$AN,MATCH(AE$1,'Published Daily Data'!$B$1:$AN$1,0),TRUE)</f>
        <v>116325</v>
      </c>
      <c r="AF223" s="89" t="e">
        <f>VLOOKUP($A223,'Published Daily Data'!$B:$AN,MATCH(AF$1,'Published Daily Data'!$B$1:$AN$1,0),TRUE)</f>
        <v>#N/A</v>
      </c>
      <c r="AG223" s="80">
        <f>VLOOKUP($A223,'Published Daily Data'!$B:$AN,MATCH(AG$1,'Published Daily Data'!$B$1:$AN$1,0),TRUE)</f>
        <v>1.6114772030748221</v>
      </c>
      <c r="AH223" s="80">
        <f>VLOOKUP($A223,'Published Daily Data'!$B:$AN,MATCH(AH$1,'Published Daily Data'!$B$1:$AN$1,0),TRUE)</f>
        <v>1.5305439171420485</v>
      </c>
      <c r="AI223" s="80"/>
    </row>
    <row r="224" spans="1:35" x14ac:dyDescent="0.25">
      <c r="A224" s="88">
        <f t="shared" si="4"/>
        <v>44889</v>
      </c>
      <c r="B224" s="79">
        <f>VLOOKUP($A224,'Published Daily Data'!$B:$AN,MATCH(B$1,'Published Daily Data'!$B$1:$AN$1,0),TRUE)</f>
        <v>77473</v>
      </c>
      <c r="C224" s="79">
        <f>VLOOKUP($A224,'Published Daily Data'!$B:$AN,MATCH(C$1,'Published Daily Data'!$B$1:$AN$1,0),TRUE)</f>
        <v>95333</v>
      </c>
      <c r="D224" s="79">
        <f>VLOOKUP($A224,'Published Daily Data'!$B:$AN,MATCH(D$1,'Published Daily Data'!$B$1:$AN$1,0),TRUE)</f>
        <v>115523</v>
      </c>
      <c r="E224" s="79">
        <f>VLOOKUP($A224,'Published Daily Data'!$B:$AN,MATCH(E$1,'Published Daily Data'!$B$1:$AN$1,0),TRUE)</f>
        <v>20190</v>
      </c>
      <c r="F224" s="79">
        <f>VLOOKUP($A224,'Published Daily Data'!$B:$AN,MATCH(F$1,'Published Daily Data'!$B$1:$AN$1,0),TRUE)</f>
        <v>76317</v>
      </c>
      <c r="G224" s="79">
        <f>VLOOKUP($A224,'Published Daily Data'!$B:$AN,MATCH(G$1,'Published Daily Data'!$B$1:$AN$1,0),TRUE)</f>
        <v>7244</v>
      </c>
      <c r="H224" s="79">
        <f>VLOOKUP($A224,'Published Daily Data'!$B:$AN,MATCH(H$1,'Published Daily Data'!$B$1:$AN$1,0),TRUE)</f>
        <v>0</v>
      </c>
      <c r="I224" s="79">
        <f>VLOOKUP($A224,'Published Daily Data'!$B:$AN,MATCH(I$1,'Published Daily Data'!$B$1:$AN$1,0),TRUE)</f>
        <v>0</v>
      </c>
      <c r="J224" s="79">
        <f>VLOOKUP($A224,'Published Daily Data'!$B:$AN,MATCH(J$1,'Published Daily Data'!$B$1:$AN$1,0),TRUE)</f>
        <v>10130</v>
      </c>
      <c r="K224" s="79">
        <f>VLOOKUP($A224,'Published Daily Data'!$B:$AN,MATCH(K$1,'Published Daily Data'!$B$1:$AN$1,0),TRUE)</f>
        <v>883</v>
      </c>
      <c r="L224" s="79">
        <f>VLOOKUP($A224,'Published Daily Data'!$B:$AN,MATCH(L$1,'Published Daily Data'!$B$1:$AN$1,0),TRUE)</f>
        <v>20956</v>
      </c>
      <c r="M224" s="79">
        <f>VLOOKUP($A224,'Published Daily Data'!$B:$AN,MATCH(M$1,'Published Daily Data'!$B$1:$AN$1,0),TRUE)</f>
        <v>0</v>
      </c>
      <c r="N224" s="79">
        <f>VLOOKUP($A224,'Published Daily Data'!$B:$AN,MATCH(N$1,'Published Daily Data'!$B$1:$AN$1,0),TRUE)</f>
        <v>0</v>
      </c>
      <c r="O224" s="79">
        <f>VLOOKUP($A224,'Published Daily Data'!$B:$AN,MATCH(O$1,'Published Daily Data'!$B$1:$AN$1,0),TRUE)</f>
        <v>4682</v>
      </c>
      <c r="P224" s="79">
        <f>VLOOKUP($A224,'Published Daily Data'!$B:$AN,MATCH(P$1,'Published Daily Data'!$B$1:$AN$1,0),TRUE)</f>
        <v>23958</v>
      </c>
      <c r="Q224" s="79">
        <f>VLOOKUP($A224,'Published Daily Data'!$B:$AN,MATCH(Q$1,'Published Daily Data'!$B$1:$AN$1,0),TRUE)</f>
        <v>-1871</v>
      </c>
      <c r="R224" s="79">
        <f>VLOOKUP($A224,'Published Daily Data'!$B:$AN,MATCH(R$1,'Published Daily Data'!$B$1:$AN$1,0),TRUE)</f>
        <v>-6949</v>
      </c>
      <c r="S224" s="79">
        <f>VLOOKUP($A224,'Published Daily Data'!$B:$AN,MATCH(S$1,'Published Daily Data'!$B$1:$AN$1,0),TRUE)</f>
        <v>0</v>
      </c>
      <c r="T224" s="79">
        <f>VLOOKUP($A224,'Published Daily Data'!$B:$AN,MATCH(T$1,'Published Daily Data'!$B$1:$AN$1,0),TRUE)</f>
        <v>2122</v>
      </c>
      <c r="U224" s="79">
        <f>VLOOKUP($A224,'Published Daily Data'!$B:$AN,MATCH(U$1,'Published Daily Data'!$B$1:$AN$1,0),TRUE)</f>
        <v>0</v>
      </c>
      <c r="V224" s="79">
        <f>VLOOKUP($A224,'Published Daily Data'!$B:$AN,MATCH(V$1,'Published Daily Data'!$B$1:$AN$1,0),TRUE)</f>
        <v>-1752</v>
      </c>
      <c r="W224" s="89">
        <f>VLOOKUP($A224,'Published Daily Data'!$B:$AN,MATCH(W$1,'Published Daily Data'!$B$1:$AN$1,0),TRUE)</f>
        <v>78682.383465996041</v>
      </c>
      <c r="X224" s="89">
        <f>VLOOKUP($A224,'Published Daily Data'!$B:$AN,MATCH(X$1,'Published Daily Data'!$B$1:$AN$1,0),TRUE)</f>
        <v>3404.9349920688037</v>
      </c>
      <c r="Y224" s="89">
        <f>VLOOKUP($A224,'Published Daily Data'!$B:$AN,MATCH(Y$1,'Published Daily Data'!$B$1:$AN$1,0),TRUE)</f>
        <v>0</v>
      </c>
      <c r="Z224" s="89">
        <f>VLOOKUP($A224,'Published Daily Data'!$B:$AN,MATCH(Z$1,'Published Daily Data'!$B$1:$AN$1,0),TRUE)</f>
        <v>212.9485338013607</v>
      </c>
      <c r="AA224" s="89">
        <f>VLOOKUP($A224,'Published Daily Data'!$B:$BO,MATCH(AA$1,'Published Daily Data'!$B$1:$BO$1,0),TRUE)</f>
        <v>82300.266991866229</v>
      </c>
      <c r="AB224" s="89">
        <f>VLOOKUP($A224,'Published Daily Data'!$B:$AN,MATCH(AB$1,'Published Daily Data'!$B$1:$AN$1,0),TRUE)</f>
        <v>3512.7284280617405</v>
      </c>
      <c r="AC224" s="89">
        <f>-VLOOKUP($A224,'Published Daily Data'!$B:$AN,MATCH(AC$1,'Published Daily Data'!$B$1:$AN$1,0),TRUE)</f>
        <v>-20963.043309376659</v>
      </c>
      <c r="AD224" s="89">
        <f>VLOOKUP($A224,'Published Daily Data'!$B:$AN,MATCH(AD$1,'Published Daily Data'!$B$1:$AN$1,0),TRUE)</f>
        <v>64849.952110551305</v>
      </c>
      <c r="AE224" s="89">
        <f>VLOOKUP($A224,'Published Daily Data'!$B:$AN,MATCH(AE$1,'Published Daily Data'!$B$1:$AN$1,0),TRUE)</f>
        <v>115530</v>
      </c>
      <c r="AF224" s="89" t="e">
        <f>VLOOKUP($A224,'Published Daily Data'!$B:$AN,MATCH(AF$1,'Published Daily Data'!$B$1:$AN$1,0),TRUE)</f>
        <v>#N/A</v>
      </c>
      <c r="AG224" s="80">
        <f>VLOOKUP($A224,'Published Daily Data'!$B:$AN,MATCH(AG$1,'Published Daily Data'!$B$1:$AN$1,0),TRUE)</f>
        <v>1.5705082196451841</v>
      </c>
      <c r="AH224" s="80">
        <f>VLOOKUP($A224,'Published Daily Data'!$B:$AN,MATCH(AH$1,'Published Daily Data'!$B$1:$AN$1,0),TRUE)</f>
        <v>1.4995752194458107</v>
      </c>
      <c r="AI224" s="80"/>
    </row>
    <row r="225" spans="1:35" x14ac:dyDescent="0.25">
      <c r="A225" s="88">
        <f t="shared" si="4"/>
        <v>44890</v>
      </c>
      <c r="B225" s="79">
        <f>VLOOKUP($A225,'Published Daily Data'!$B:$AN,MATCH(B$1,'Published Daily Data'!$B$1:$AN$1,0),TRUE)</f>
        <v>75753</v>
      </c>
      <c r="C225" s="79">
        <f>VLOOKUP($A225,'Published Daily Data'!$B:$AN,MATCH(C$1,'Published Daily Data'!$B$1:$AN$1,0),TRUE)</f>
        <v>90734</v>
      </c>
      <c r="D225" s="79">
        <f>VLOOKUP($A225,'Published Daily Data'!$B:$AN,MATCH(D$1,'Published Daily Data'!$B$1:$AN$1,0),TRUE)</f>
        <v>114031</v>
      </c>
      <c r="E225" s="79">
        <f>VLOOKUP($A225,'Published Daily Data'!$B:$AN,MATCH(E$1,'Published Daily Data'!$B$1:$AN$1,0),TRUE)</f>
        <v>23297</v>
      </c>
      <c r="F225" s="79">
        <f>VLOOKUP($A225,'Published Daily Data'!$B:$AN,MATCH(F$1,'Published Daily Data'!$B$1:$AN$1,0),TRUE)</f>
        <v>83835</v>
      </c>
      <c r="G225" s="79">
        <f>VLOOKUP($A225,'Published Daily Data'!$B:$AN,MATCH(G$1,'Published Daily Data'!$B$1:$AN$1,0),TRUE)</f>
        <v>8339</v>
      </c>
      <c r="H225" s="79">
        <f>VLOOKUP($A225,'Published Daily Data'!$B:$AN,MATCH(H$1,'Published Daily Data'!$B$1:$AN$1,0),TRUE)</f>
        <v>0</v>
      </c>
      <c r="I225" s="79">
        <f>VLOOKUP($A225,'Published Daily Data'!$B:$AN,MATCH(I$1,'Published Daily Data'!$B$1:$AN$1,0),TRUE)</f>
        <v>0</v>
      </c>
      <c r="J225" s="79">
        <f>VLOOKUP($A225,'Published Daily Data'!$B:$AN,MATCH(J$1,'Published Daily Data'!$B$1:$AN$1,0),TRUE)</f>
        <v>10531</v>
      </c>
      <c r="K225" s="79">
        <f>VLOOKUP($A225,'Published Daily Data'!$B:$AN,MATCH(K$1,'Published Daily Data'!$B$1:$AN$1,0),TRUE)</f>
        <v>1132</v>
      </c>
      <c r="L225" s="79">
        <f>VLOOKUP($A225,'Published Daily Data'!$B:$AN,MATCH(L$1,'Published Daily Data'!$B$1:$AN$1,0),TRUE)</f>
        <v>10195</v>
      </c>
      <c r="M225" s="79">
        <f>VLOOKUP($A225,'Published Daily Data'!$B:$AN,MATCH(M$1,'Published Daily Data'!$B$1:$AN$1,0),TRUE)</f>
        <v>0</v>
      </c>
      <c r="N225" s="79">
        <f>VLOOKUP($A225,'Published Daily Data'!$B:$AN,MATCH(N$1,'Published Daily Data'!$B$1:$AN$1,0),TRUE)</f>
        <v>0</v>
      </c>
      <c r="O225" s="79">
        <f>VLOOKUP($A225,'Published Daily Data'!$B:$AN,MATCH(O$1,'Published Daily Data'!$B$1:$AN$1,0),TRUE)</f>
        <v>2191</v>
      </c>
      <c r="P225" s="79">
        <f>VLOOKUP($A225,'Published Daily Data'!$B:$AN,MATCH(P$1,'Published Daily Data'!$B$1:$AN$1,0),TRUE)</f>
        <v>21624</v>
      </c>
      <c r="Q225" s="79">
        <f>VLOOKUP($A225,'Published Daily Data'!$B:$AN,MATCH(Q$1,'Published Daily Data'!$B$1:$AN$1,0),TRUE)</f>
        <v>3056</v>
      </c>
      <c r="R225" s="79">
        <f>VLOOKUP($A225,'Published Daily Data'!$B:$AN,MATCH(R$1,'Published Daily Data'!$B$1:$AN$1,0),TRUE)</f>
        <v>-3695</v>
      </c>
      <c r="S225" s="79">
        <f>VLOOKUP($A225,'Published Daily Data'!$B:$AN,MATCH(S$1,'Published Daily Data'!$B$1:$AN$1,0),TRUE)</f>
        <v>0</v>
      </c>
      <c r="T225" s="79">
        <f>VLOOKUP($A225,'Published Daily Data'!$B:$AN,MATCH(T$1,'Published Daily Data'!$B$1:$AN$1,0),TRUE)</f>
        <v>1584</v>
      </c>
      <c r="U225" s="79">
        <f>VLOOKUP($A225,'Published Daily Data'!$B:$AN,MATCH(U$1,'Published Daily Data'!$B$1:$AN$1,0),TRUE)</f>
        <v>0</v>
      </c>
      <c r="V225" s="79">
        <f>VLOOKUP($A225,'Published Daily Data'!$B:$AN,MATCH(V$1,'Published Daily Data'!$B$1:$AN$1,0),TRUE)</f>
        <v>-1463</v>
      </c>
      <c r="W225" s="89">
        <f>VLOOKUP($A225,'Published Daily Data'!$B:$AN,MATCH(W$1,'Published Daily Data'!$B$1:$AN$1,0),TRUE)</f>
        <v>86341.774146657684</v>
      </c>
      <c r="X225" s="89">
        <f>VLOOKUP($A225,'Published Daily Data'!$B:$AN,MATCH(X$1,'Published Daily Data'!$B$1:$AN$1,0),TRUE)</f>
        <v>3902.0981453654176</v>
      </c>
      <c r="Y225" s="89">
        <f>VLOOKUP($A225,'Published Daily Data'!$B:$AN,MATCH(Y$1,'Published Daily Data'!$B$1:$AN$1,0),TRUE)</f>
        <v>0</v>
      </c>
      <c r="Z225" s="89">
        <f>VLOOKUP($A225,'Published Daily Data'!$B:$AN,MATCH(Z$1,'Published Daily Data'!$B$1:$AN$1,0),TRUE)</f>
        <v>145.59820613188222</v>
      </c>
      <c r="AA225" s="89">
        <f>VLOOKUP($A225,'Published Daily Data'!$B:$BO,MATCH(AA$1,'Published Daily Data'!$B$1:$BO$1,0),TRUE)</f>
        <v>90389.470498155002</v>
      </c>
      <c r="AB225" s="89">
        <f>VLOOKUP($A225,'Published Daily Data'!$B:$AN,MATCH(AB$1,'Published Daily Data'!$B$1:$AN$1,0),TRUE)</f>
        <v>2484.4330122531906</v>
      </c>
      <c r="AC225" s="89">
        <f>-VLOOKUP($A225,'Published Daily Data'!$B:$AN,MATCH(AC$1,'Published Daily Data'!$B$1:$AN$1,0),TRUE)</f>
        <v>-22221.010487332187</v>
      </c>
      <c r="AD225" s="89">
        <f>VLOOKUP($A225,'Published Daily Data'!$B:$AN,MATCH(AD$1,'Published Daily Data'!$B$1:$AN$1,0),TRUE)</f>
        <v>70652.893023076002</v>
      </c>
      <c r="AE225" s="89">
        <f>VLOOKUP($A225,'Published Daily Data'!$B:$AN,MATCH(AE$1,'Published Daily Data'!$B$1:$AN$1,0),TRUE)</f>
        <v>114032</v>
      </c>
      <c r="AF225" s="89" t="e">
        <f>VLOOKUP($A225,'Published Daily Data'!$B:$AN,MATCH(AF$1,'Published Daily Data'!$B$1:$AN$1,0),TRUE)</f>
        <v>#N/A</v>
      </c>
      <c r="AG225" s="80">
        <f>VLOOKUP($A225,'Published Daily Data'!$B:$AN,MATCH(AG$1,'Published Daily Data'!$B$1:$AN$1,0),TRUE)</f>
        <v>1.7475308198544486</v>
      </c>
      <c r="AH225" s="80">
        <f>VLOOKUP($A225,'Published Daily Data'!$B:$AN,MATCH(AH$1,'Published Daily Data'!$B$1:$AN$1,0),TRUE)</f>
        <v>1.7166780296085722</v>
      </c>
      <c r="AI225" s="80"/>
    </row>
    <row r="226" spans="1:35" x14ac:dyDescent="0.25">
      <c r="A226" s="88">
        <f t="shared" si="4"/>
        <v>44891</v>
      </c>
      <c r="B226" s="79">
        <f>VLOOKUP($A226,'Published Daily Data'!$B:$AN,MATCH(B$1,'Published Daily Data'!$B$1:$AN$1,0),TRUE)</f>
        <v>74204</v>
      </c>
      <c r="C226" s="79">
        <f>VLOOKUP($A226,'Published Daily Data'!$B:$AN,MATCH(C$1,'Published Daily Data'!$B$1:$AN$1,0),TRUE)</f>
        <v>92307</v>
      </c>
      <c r="D226" s="79">
        <f>VLOOKUP($A226,'Published Daily Data'!$B:$AN,MATCH(D$1,'Published Daily Data'!$B$1:$AN$1,0),TRUE)</f>
        <v>113424</v>
      </c>
      <c r="E226" s="79">
        <f>VLOOKUP($A226,'Published Daily Data'!$B:$AN,MATCH(E$1,'Published Daily Data'!$B$1:$AN$1,0),TRUE)</f>
        <v>21117</v>
      </c>
      <c r="F226" s="79">
        <f>VLOOKUP($A226,'Published Daily Data'!$B:$AN,MATCH(F$1,'Published Daily Data'!$B$1:$AN$1,0),TRUE)</f>
        <v>74638</v>
      </c>
      <c r="G226" s="79">
        <f>VLOOKUP($A226,'Published Daily Data'!$B:$AN,MATCH(G$1,'Published Daily Data'!$B$1:$AN$1,0),TRUE)</f>
        <v>6713</v>
      </c>
      <c r="H226" s="79">
        <f>VLOOKUP($A226,'Published Daily Data'!$B:$AN,MATCH(H$1,'Published Daily Data'!$B$1:$AN$1,0),TRUE)</f>
        <v>0</v>
      </c>
      <c r="I226" s="79">
        <f>VLOOKUP($A226,'Published Daily Data'!$B:$AN,MATCH(I$1,'Published Daily Data'!$B$1:$AN$1,0),TRUE)</f>
        <v>0</v>
      </c>
      <c r="J226" s="79">
        <f>VLOOKUP($A226,'Published Daily Data'!$B:$AN,MATCH(J$1,'Published Daily Data'!$B$1:$AN$1,0),TRUE)</f>
        <v>10089</v>
      </c>
      <c r="K226" s="79">
        <f>VLOOKUP($A226,'Published Daily Data'!$B:$AN,MATCH(K$1,'Published Daily Data'!$B$1:$AN$1,0),TRUE)</f>
        <v>1076</v>
      </c>
      <c r="L226" s="79">
        <f>VLOOKUP($A226,'Published Daily Data'!$B:$AN,MATCH(L$1,'Published Daily Data'!$B$1:$AN$1,0),TRUE)</f>
        <v>20913</v>
      </c>
      <c r="M226" s="79">
        <f>VLOOKUP($A226,'Published Daily Data'!$B:$AN,MATCH(M$1,'Published Daily Data'!$B$1:$AN$1,0),TRUE)</f>
        <v>0</v>
      </c>
      <c r="N226" s="79">
        <f>VLOOKUP($A226,'Published Daily Data'!$B:$AN,MATCH(N$1,'Published Daily Data'!$B$1:$AN$1,0),TRUE)</f>
        <v>0</v>
      </c>
      <c r="O226" s="79">
        <f>VLOOKUP($A226,'Published Daily Data'!$B:$AN,MATCH(O$1,'Published Daily Data'!$B$1:$AN$1,0),TRUE)</f>
        <v>2757</v>
      </c>
      <c r="P226" s="79">
        <f>VLOOKUP($A226,'Published Daily Data'!$B:$AN,MATCH(P$1,'Published Daily Data'!$B$1:$AN$1,0),TRUE)</f>
        <v>21776</v>
      </c>
      <c r="Q226" s="79">
        <f>VLOOKUP($A226,'Published Daily Data'!$B:$AN,MATCH(Q$1,'Published Daily Data'!$B$1:$AN$1,0),TRUE)</f>
        <v>1701</v>
      </c>
      <c r="R226" s="79">
        <f>VLOOKUP($A226,'Published Daily Data'!$B:$AN,MATCH(R$1,'Published Daily Data'!$B$1:$AN$1,0),TRUE)</f>
        <v>-5208</v>
      </c>
      <c r="S226" s="79">
        <f>VLOOKUP($A226,'Published Daily Data'!$B:$AN,MATCH(S$1,'Published Daily Data'!$B$1:$AN$1,0),TRUE)</f>
        <v>0</v>
      </c>
      <c r="T226" s="79">
        <f>VLOOKUP($A226,'Published Daily Data'!$B:$AN,MATCH(T$1,'Published Daily Data'!$B$1:$AN$1,0),TRUE)</f>
        <v>1685</v>
      </c>
      <c r="U226" s="79">
        <f>VLOOKUP($A226,'Published Daily Data'!$B:$AN,MATCH(U$1,'Published Daily Data'!$B$1:$AN$1,0),TRUE)</f>
        <v>0</v>
      </c>
      <c r="V226" s="79">
        <f>VLOOKUP($A226,'Published Daily Data'!$B:$AN,MATCH(V$1,'Published Daily Data'!$B$1:$AN$1,0),TRUE)</f>
        <v>-1594</v>
      </c>
      <c r="W226" s="89">
        <f>VLOOKUP($A226,'Published Daily Data'!$B:$AN,MATCH(W$1,'Published Daily Data'!$B$1:$AN$1,0),TRUE)</f>
        <v>76851.52652665475</v>
      </c>
      <c r="X226" s="89">
        <f>VLOOKUP($A226,'Published Daily Data'!$B:$AN,MATCH(X$1,'Published Daily Data'!$B$1:$AN$1,0),TRUE)</f>
        <v>3144.1385832125425</v>
      </c>
      <c r="Y226" s="89">
        <f>VLOOKUP($A226,'Published Daily Data'!$B:$AN,MATCH(Y$1,'Published Daily Data'!$B$1:$AN$1,0),TRUE)</f>
        <v>0</v>
      </c>
      <c r="Z226" s="89">
        <f>VLOOKUP($A226,'Published Daily Data'!$B:$AN,MATCH(Z$1,'Published Daily Data'!$B$1:$AN$1,0),TRUE)</f>
        <v>213.67459311458128</v>
      </c>
      <c r="AA226" s="89">
        <f>VLOOKUP($A226,'Published Daily Data'!$B:$BO,MATCH(AA$1,'Published Daily Data'!$B$1:$BO$1,0),TRUE)</f>
        <v>80209.339702981888</v>
      </c>
      <c r="AB226" s="89">
        <f>VLOOKUP($A226,'Published Daily Data'!$B:$AN,MATCH(AB$1,'Published Daily Data'!$B$1:$AN$1,0),TRUE)</f>
        <v>2748.9040009933615</v>
      </c>
      <c r="AC226" s="89">
        <f>-VLOOKUP($A226,'Published Daily Data'!$B:$AN,MATCH(AC$1,'Published Daily Data'!$B$1:$AN$1,0),TRUE)</f>
        <v>-19935.812085797486</v>
      </c>
      <c r="AD226" s="89">
        <f>VLOOKUP($A226,'Published Daily Data'!$B:$AN,MATCH(AD$1,'Published Daily Data'!$B$1:$AN$1,0),TRUE)</f>
        <v>63022.431618177769</v>
      </c>
      <c r="AE226" s="89">
        <f>VLOOKUP($A226,'Published Daily Data'!$B:$AN,MATCH(AE$1,'Published Daily Data'!$B$1:$AN$1,0),TRUE)</f>
        <v>113429</v>
      </c>
      <c r="AF226" s="89" t="e">
        <f>VLOOKUP($A226,'Published Daily Data'!$B:$AN,MATCH(AF$1,'Published Daily Data'!$B$1:$AN$1,0),TRUE)</f>
        <v>#N/A</v>
      </c>
      <c r="AG226" s="80">
        <f>VLOOKUP($A226,'Published Daily Data'!$B:$AN,MATCH(AG$1,'Published Daily Data'!$B$1:$AN$1,0),TRUE)</f>
        <v>1.5589585952092315</v>
      </c>
      <c r="AH226" s="80">
        <f>VLOOKUP($A226,'Published Daily Data'!$B:$AN,MATCH(AH$1,'Published Daily Data'!$B$1:$AN$1,0),TRUE)</f>
        <v>1.5051186540652035</v>
      </c>
      <c r="AI226" s="80"/>
    </row>
    <row r="227" spans="1:35" x14ac:dyDescent="0.25">
      <c r="A227" s="88">
        <f t="shared" si="4"/>
        <v>44892</v>
      </c>
      <c r="B227" s="79">
        <f>VLOOKUP($A227,'Published Daily Data'!$B:$AN,MATCH(B$1,'Published Daily Data'!$B$1:$AN$1,0),TRUE)</f>
        <v>74726</v>
      </c>
      <c r="C227" s="79">
        <f>VLOOKUP($A227,'Published Daily Data'!$B:$AN,MATCH(C$1,'Published Daily Data'!$B$1:$AN$1,0),TRUE)</f>
        <v>92012</v>
      </c>
      <c r="D227" s="79">
        <f>VLOOKUP($A227,'Published Daily Data'!$B:$AN,MATCH(D$1,'Published Daily Data'!$B$1:$AN$1,0),TRUE)</f>
        <v>113914</v>
      </c>
      <c r="E227" s="79">
        <f>VLOOKUP($A227,'Published Daily Data'!$B:$AN,MATCH(E$1,'Published Daily Data'!$B$1:$AN$1,0),TRUE)</f>
        <v>21902</v>
      </c>
      <c r="F227" s="79">
        <f>VLOOKUP($A227,'Published Daily Data'!$B:$AN,MATCH(F$1,'Published Daily Data'!$B$1:$AN$1,0),TRUE)</f>
        <v>82609</v>
      </c>
      <c r="G227" s="79">
        <f>VLOOKUP($A227,'Published Daily Data'!$B:$AN,MATCH(G$1,'Published Daily Data'!$B$1:$AN$1,0),TRUE)</f>
        <v>9313</v>
      </c>
      <c r="H227" s="79">
        <f>VLOOKUP($A227,'Published Daily Data'!$B:$AN,MATCH(H$1,'Published Daily Data'!$B$1:$AN$1,0),TRUE)</f>
        <v>0</v>
      </c>
      <c r="I227" s="79">
        <f>VLOOKUP($A227,'Published Daily Data'!$B:$AN,MATCH(I$1,'Published Daily Data'!$B$1:$AN$1,0),TRUE)</f>
        <v>0</v>
      </c>
      <c r="J227" s="79">
        <f>VLOOKUP($A227,'Published Daily Data'!$B:$AN,MATCH(J$1,'Published Daily Data'!$B$1:$AN$1,0),TRUE)</f>
        <v>10106</v>
      </c>
      <c r="K227" s="79">
        <f>VLOOKUP($A227,'Published Daily Data'!$B:$AN,MATCH(K$1,'Published Daily Data'!$B$1:$AN$1,0),TRUE)</f>
        <v>867</v>
      </c>
      <c r="L227" s="79">
        <f>VLOOKUP($A227,'Published Daily Data'!$B:$AN,MATCH(L$1,'Published Daily Data'!$B$1:$AN$1,0),TRUE)</f>
        <v>11017</v>
      </c>
      <c r="M227" s="79">
        <f>VLOOKUP($A227,'Published Daily Data'!$B:$AN,MATCH(M$1,'Published Daily Data'!$B$1:$AN$1,0),TRUE)</f>
        <v>0</v>
      </c>
      <c r="N227" s="79">
        <f>VLOOKUP($A227,'Published Daily Data'!$B:$AN,MATCH(N$1,'Published Daily Data'!$B$1:$AN$1,0),TRUE)</f>
        <v>0</v>
      </c>
      <c r="O227" s="79">
        <f>VLOOKUP($A227,'Published Daily Data'!$B:$AN,MATCH(O$1,'Published Daily Data'!$B$1:$AN$1,0),TRUE)</f>
        <v>3642</v>
      </c>
      <c r="P227" s="79">
        <f>VLOOKUP($A227,'Published Daily Data'!$B:$AN,MATCH(P$1,'Published Daily Data'!$B$1:$AN$1,0),TRUE)</f>
        <v>17438</v>
      </c>
      <c r="Q227" s="79">
        <f>VLOOKUP($A227,'Published Daily Data'!$B:$AN,MATCH(Q$1,'Published Daily Data'!$B$1:$AN$1,0),TRUE)</f>
        <v>2224</v>
      </c>
      <c r="R227" s="79">
        <f>VLOOKUP($A227,'Published Daily Data'!$B:$AN,MATCH(R$1,'Published Daily Data'!$B$1:$AN$1,0),TRUE)</f>
        <v>-2585</v>
      </c>
      <c r="S227" s="79">
        <f>VLOOKUP($A227,'Published Daily Data'!$B:$AN,MATCH(S$1,'Published Daily Data'!$B$1:$AN$1,0),TRUE)</f>
        <v>0</v>
      </c>
      <c r="T227" s="79">
        <f>VLOOKUP($A227,'Published Daily Data'!$B:$AN,MATCH(T$1,'Published Daily Data'!$B$1:$AN$1,0),TRUE)</f>
        <v>2241</v>
      </c>
      <c r="U227" s="79">
        <f>VLOOKUP($A227,'Published Daily Data'!$B:$AN,MATCH(U$1,'Published Daily Data'!$B$1:$AN$1,0),TRUE)</f>
        <v>0</v>
      </c>
      <c r="V227" s="79">
        <f>VLOOKUP($A227,'Published Daily Data'!$B:$AN,MATCH(V$1,'Published Daily Data'!$B$1:$AN$1,0),TRUE)</f>
        <v>-1058</v>
      </c>
      <c r="W227" s="89">
        <f>VLOOKUP($A227,'Published Daily Data'!$B:$AN,MATCH(W$1,'Published Daily Data'!$B$1:$AN$1,0),TRUE)</f>
        <v>85066.178971115194</v>
      </c>
      <c r="X227" s="89">
        <f>VLOOKUP($A227,'Published Daily Data'!$B:$AN,MATCH(X$1,'Published Daily Data'!$B$1:$AN$1,0),TRUE)</f>
        <v>4353.3303635229358</v>
      </c>
      <c r="Y227" s="89">
        <f>VLOOKUP($A227,'Published Daily Data'!$B:$AN,MATCH(Y$1,'Published Daily Data'!$B$1:$AN$1,0),TRUE)</f>
        <v>0</v>
      </c>
      <c r="Z227" s="89">
        <f>VLOOKUP($A227,'Published Daily Data'!$B:$AN,MATCH(Z$1,'Published Daily Data'!$B$1:$AN$1,0),TRUE)</f>
        <v>146.47747062128695</v>
      </c>
      <c r="AA227" s="89">
        <f>VLOOKUP($A227,'Published Daily Data'!$B:$BO,MATCH(AA$1,'Published Daily Data'!$B$1:$BO$1,0),TRUE)</f>
        <v>89565.986805259439</v>
      </c>
      <c r="AB227" s="89">
        <f>VLOOKUP($A227,'Published Daily Data'!$B:$AN,MATCH(AB$1,'Published Daily Data'!$B$1:$AN$1,0),TRUE)</f>
        <v>1980.6746579626879</v>
      </c>
      <c r="AC227" s="89">
        <f>-VLOOKUP($A227,'Published Daily Data'!$B:$AN,MATCH(AC$1,'Published Daily Data'!$B$1:$AN$1,0),TRUE)</f>
        <v>-20504.932265607353</v>
      </c>
      <c r="AD227" s="89">
        <f>VLOOKUP($A227,'Published Daily Data'!$B:$AN,MATCH(AD$1,'Published Daily Data'!$B$1:$AN$1,0),TRUE)</f>
        <v>71041.729197614783</v>
      </c>
      <c r="AE227" s="89">
        <f>VLOOKUP($A227,'Published Daily Data'!$B:$AN,MATCH(AE$1,'Published Daily Data'!$B$1:$AN$1,0),TRUE)</f>
        <v>113912</v>
      </c>
      <c r="AF227" s="89" t="e">
        <f>VLOOKUP($A227,'Published Daily Data'!$B:$AN,MATCH(AF$1,'Published Daily Data'!$B$1:$AN$1,0),TRUE)</f>
        <v>#N/A</v>
      </c>
      <c r="AG227" s="80">
        <f>VLOOKUP($A227,'Published Daily Data'!$B:$AN,MATCH(AG$1,'Published Daily Data'!$B$1:$AN$1,0),TRUE)</f>
        <v>1.7334342811170995</v>
      </c>
      <c r="AH227" s="80">
        <f>VLOOKUP($A227,'Published Daily Data'!$B:$AN,MATCH(AH$1,'Published Daily Data'!$B$1:$AN$1,0),TRUE)</f>
        <v>1.7022064669453918</v>
      </c>
      <c r="AI227" s="80"/>
    </row>
    <row r="228" spans="1:35" x14ac:dyDescent="0.25">
      <c r="A228" s="88">
        <f t="shared" si="4"/>
        <v>44893</v>
      </c>
      <c r="B228" s="79">
        <f>VLOOKUP($A228,'Published Daily Data'!$B:$AN,MATCH(B$1,'Published Daily Data'!$B$1:$AN$1,0),TRUE)</f>
        <v>77148</v>
      </c>
      <c r="C228" s="79">
        <f>VLOOKUP($A228,'Published Daily Data'!$B:$AN,MATCH(C$1,'Published Daily Data'!$B$1:$AN$1,0),TRUE)</f>
        <v>96408</v>
      </c>
      <c r="D228" s="79">
        <f>VLOOKUP($A228,'Published Daily Data'!$B:$AN,MATCH(D$1,'Published Daily Data'!$B$1:$AN$1,0),TRUE)</f>
        <v>108448</v>
      </c>
      <c r="E228" s="79">
        <f>VLOOKUP($A228,'Published Daily Data'!$B:$AN,MATCH(E$1,'Published Daily Data'!$B$1:$AN$1,0),TRUE)</f>
        <v>12040</v>
      </c>
      <c r="F228" s="79">
        <f>VLOOKUP($A228,'Published Daily Data'!$B:$AN,MATCH(F$1,'Published Daily Data'!$B$1:$AN$1,0),TRUE)</f>
        <v>73119</v>
      </c>
      <c r="G228" s="79">
        <f>VLOOKUP($A228,'Published Daily Data'!$B:$AN,MATCH(G$1,'Published Daily Data'!$B$1:$AN$1,0),TRUE)</f>
        <v>9737</v>
      </c>
      <c r="H228" s="79">
        <f>VLOOKUP($A228,'Published Daily Data'!$B:$AN,MATCH(H$1,'Published Daily Data'!$B$1:$AN$1,0),TRUE)</f>
        <v>0</v>
      </c>
      <c r="I228" s="79">
        <f>VLOOKUP($A228,'Published Daily Data'!$B:$AN,MATCH(I$1,'Published Daily Data'!$B$1:$AN$1,0),TRUE)</f>
        <v>0</v>
      </c>
      <c r="J228" s="79">
        <f>VLOOKUP($A228,'Published Daily Data'!$B:$AN,MATCH(J$1,'Published Daily Data'!$B$1:$AN$1,0),TRUE)</f>
        <v>10706</v>
      </c>
      <c r="K228" s="79">
        <f>VLOOKUP($A228,'Published Daily Data'!$B:$AN,MATCH(K$1,'Published Daily Data'!$B$1:$AN$1,0),TRUE)</f>
        <v>887</v>
      </c>
      <c r="L228" s="79">
        <f>VLOOKUP($A228,'Published Daily Data'!$B:$AN,MATCH(L$1,'Published Daily Data'!$B$1:$AN$1,0),TRUE)</f>
        <v>14007</v>
      </c>
      <c r="M228" s="79">
        <f>VLOOKUP($A228,'Published Daily Data'!$B:$AN,MATCH(M$1,'Published Daily Data'!$B$1:$AN$1,0),TRUE)</f>
        <v>0</v>
      </c>
      <c r="N228" s="79">
        <f>VLOOKUP($A228,'Published Daily Data'!$B:$AN,MATCH(N$1,'Published Daily Data'!$B$1:$AN$1,0),TRUE)</f>
        <v>0</v>
      </c>
      <c r="O228" s="79">
        <f>VLOOKUP($A228,'Published Daily Data'!$B:$AN,MATCH(O$1,'Published Daily Data'!$B$1:$AN$1,0),TRUE)</f>
        <v>4104</v>
      </c>
      <c r="P228" s="79">
        <f>VLOOKUP($A228,'Published Daily Data'!$B:$AN,MATCH(P$1,'Published Daily Data'!$B$1:$AN$1,0),TRUE)</f>
        <v>18356</v>
      </c>
      <c r="Q228" s="79">
        <f>VLOOKUP($A228,'Published Daily Data'!$B:$AN,MATCH(Q$1,'Published Daily Data'!$B$1:$AN$1,0),TRUE)</f>
        <v>-2390</v>
      </c>
      <c r="R228" s="79">
        <f>VLOOKUP($A228,'Published Daily Data'!$B:$AN,MATCH(R$1,'Published Daily Data'!$B$1:$AN$1,0),TRUE)</f>
        <v>-7889</v>
      </c>
      <c r="S228" s="79">
        <f>VLOOKUP($A228,'Published Daily Data'!$B:$AN,MATCH(S$1,'Published Daily Data'!$B$1:$AN$1,0),TRUE)</f>
        <v>0</v>
      </c>
      <c r="T228" s="79">
        <f>VLOOKUP($A228,'Published Daily Data'!$B:$AN,MATCH(T$1,'Published Daily Data'!$B$1:$AN$1,0),TRUE)</f>
        <v>2070</v>
      </c>
      <c r="U228" s="79">
        <f>VLOOKUP($A228,'Published Daily Data'!$B:$AN,MATCH(U$1,'Published Daily Data'!$B$1:$AN$1,0),TRUE)</f>
        <v>0</v>
      </c>
      <c r="V228" s="79">
        <f>VLOOKUP($A228,'Published Daily Data'!$B:$AN,MATCH(V$1,'Published Daily Data'!$B$1:$AN$1,0),TRUE)</f>
        <v>-2211</v>
      </c>
      <c r="W228" s="89">
        <f>VLOOKUP($A228,'Published Daily Data'!$B:$AN,MATCH(W$1,'Published Daily Data'!$B$1:$AN$1,0),TRUE)</f>
        <v>75544.26644734366</v>
      </c>
      <c r="X228" s="89">
        <f>VLOOKUP($A228,'Published Daily Data'!$B:$AN,MATCH(X$1,'Published Daily Data'!$B$1:$AN$1,0),TRUE)</f>
        <v>4557.8621053082725</v>
      </c>
      <c r="Y228" s="89">
        <f>VLOOKUP($A228,'Published Daily Data'!$B:$AN,MATCH(Y$1,'Published Daily Data'!$B$1:$AN$1,0),TRUE)</f>
        <v>0</v>
      </c>
      <c r="Z228" s="89">
        <f>VLOOKUP($A228,'Published Daily Data'!$B:$AN,MATCH(Z$1,'Published Daily Data'!$B$1:$AN$1,0),TRUE)</f>
        <v>170.5240221875828</v>
      </c>
      <c r="AA228" s="89">
        <f>VLOOKUP($A228,'Published Daily Data'!$B:$BO,MATCH(AA$1,'Published Daily Data'!$B$1:$BO$1,0),TRUE)</f>
        <v>80272.652574839492</v>
      </c>
      <c r="AB228" s="89">
        <f>VLOOKUP($A228,'Published Daily Data'!$B:$AN,MATCH(AB$1,'Published Daily Data'!$B$1:$AN$1,0),TRUE)</f>
        <v>4552.3404461980899</v>
      </c>
      <c r="AC228" s="89">
        <f>-VLOOKUP($A228,'Published Daily Data'!$B:$AN,MATCH(AC$1,'Published Daily Data'!$B$1:$AN$1,0),TRUE)</f>
        <v>-17346.625689466498</v>
      </c>
      <c r="AD228" s="89">
        <f>VLOOKUP($A228,'Published Daily Data'!$B:$AN,MATCH(AD$1,'Published Daily Data'!$B$1:$AN$1,0),TRUE)</f>
        <v>67478.367331571091</v>
      </c>
      <c r="AE228" s="89">
        <f>VLOOKUP($A228,'Published Daily Data'!$B:$AN,MATCH(AE$1,'Published Daily Data'!$B$1:$AN$1,0),TRUE)</f>
        <v>108456</v>
      </c>
      <c r="AF228" s="89" t="e">
        <f>VLOOKUP($A228,'Published Daily Data'!$B:$AN,MATCH(AF$1,'Published Daily Data'!$B$1:$AN$1,0),TRUE)</f>
        <v>#N/A</v>
      </c>
      <c r="AG228" s="80">
        <f>VLOOKUP($A228,'Published Daily Data'!$B:$AN,MATCH(AG$1,'Published Daily Data'!$B$1:$AN$1,0),TRUE)</f>
        <v>1.6317280309023259</v>
      </c>
      <c r="AH228" s="80">
        <f>VLOOKUP($A228,'Published Daily Data'!$B:$AN,MATCH(AH$1,'Published Daily Data'!$B$1:$AN$1,0),TRUE)</f>
        <v>1.54294057196449</v>
      </c>
      <c r="AI228" s="80"/>
    </row>
    <row r="229" spans="1:35" x14ac:dyDescent="0.25">
      <c r="A229" s="88">
        <f t="shared" si="4"/>
        <v>44894</v>
      </c>
      <c r="B229" s="79">
        <f>VLOOKUP($A229,'Published Daily Data'!$B:$AN,MATCH(B$1,'Published Daily Data'!$B$1:$AN$1,0),TRUE)</f>
        <v>82192</v>
      </c>
      <c r="C229" s="79">
        <f>VLOOKUP($A229,'Published Daily Data'!$B:$AN,MATCH(C$1,'Published Daily Data'!$B$1:$AN$1,0),TRUE)</f>
        <v>100932</v>
      </c>
      <c r="D229" s="79">
        <f>VLOOKUP($A229,'Published Daily Data'!$B:$AN,MATCH(D$1,'Published Daily Data'!$B$1:$AN$1,0),TRUE)</f>
        <v>96989</v>
      </c>
      <c r="E229" s="79">
        <f>VLOOKUP($A229,'Published Daily Data'!$B:$AN,MATCH(E$1,'Published Daily Data'!$B$1:$AN$1,0),TRUE)</f>
        <v>-3943</v>
      </c>
      <c r="F229" s="79">
        <f>VLOOKUP($A229,'Published Daily Data'!$B:$AN,MATCH(F$1,'Published Daily Data'!$B$1:$AN$1,0),TRUE)</f>
        <v>61699</v>
      </c>
      <c r="G229" s="79">
        <f>VLOOKUP($A229,'Published Daily Data'!$B:$AN,MATCH(G$1,'Published Daily Data'!$B$1:$AN$1,0),TRUE)</f>
        <v>12208</v>
      </c>
      <c r="H229" s="79">
        <f>VLOOKUP($A229,'Published Daily Data'!$B:$AN,MATCH(H$1,'Published Daily Data'!$B$1:$AN$1,0),TRUE)</f>
        <v>0</v>
      </c>
      <c r="I229" s="79">
        <f>VLOOKUP($A229,'Published Daily Data'!$B:$AN,MATCH(I$1,'Published Daily Data'!$B$1:$AN$1,0),TRUE)</f>
        <v>0</v>
      </c>
      <c r="J229" s="79">
        <f>VLOOKUP($A229,'Published Daily Data'!$B:$AN,MATCH(J$1,'Published Daily Data'!$B$1:$AN$1,0),TRUE)</f>
        <v>10798</v>
      </c>
      <c r="K229" s="79">
        <f>VLOOKUP($A229,'Published Daily Data'!$B:$AN,MATCH(K$1,'Published Daily Data'!$B$1:$AN$1,0),TRUE)</f>
        <v>572</v>
      </c>
      <c r="L229" s="79">
        <f>VLOOKUP($A229,'Published Daily Data'!$B:$AN,MATCH(L$1,'Published Daily Data'!$B$1:$AN$1,0),TRUE)</f>
        <v>11709</v>
      </c>
      <c r="M229" s="79">
        <f>VLOOKUP($A229,'Published Daily Data'!$B:$AN,MATCH(M$1,'Published Daily Data'!$B$1:$AN$1,0),TRUE)</f>
        <v>0</v>
      </c>
      <c r="N229" s="79">
        <f>VLOOKUP($A229,'Published Daily Data'!$B:$AN,MATCH(N$1,'Published Daily Data'!$B$1:$AN$1,0),TRUE)</f>
        <v>0</v>
      </c>
      <c r="O229" s="79">
        <f>VLOOKUP($A229,'Published Daily Data'!$B:$AN,MATCH(O$1,'Published Daily Data'!$B$1:$AN$1,0),TRUE)</f>
        <v>2331</v>
      </c>
      <c r="P229" s="79">
        <f>VLOOKUP($A229,'Published Daily Data'!$B:$AN,MATCH(P$1,'Published Daily Data'!$B$1:$AN$1,0),TRUE)</f>
        <v>10321</v>
      </c>
      <c r="Q229" s="79">
        <f>VLOOKUP($A229,'Published Daily Data'!$B:$AN,MATCH(Q$1,'Published Daily Data'!$B$1:$AN$1,0),TRUE)</f>
        <v>-10077</v>
      </c>
      <c r="R229" s="79">
        <f>VLOOKUP($A229,'Published Daily Data'!$B:$AN,MATCH(R$1,'Published Daily Data'!$B$1:$AN$1,0),TRUE)</f>
        <v>-5178</v>
      </c>
      <c r="S229" s="79">
        <f>VLOOKUP($A229,'Published Daily Data'!$B:$AN,MATCH(S$1,'Published Daily Data'!$B$1:$AN$1,0),TRUE)</f>
        <v>0</v>
      </c>
      <c r="T229" s="79">
        <f>VLOOKUP($A229,'Published Daily Data'!$B:$AN,MATCH(T$1,'Published Daily Data'!$B$1:$AN$1,0),TRUE)</f>
        <v>1321</v>
      </c>
      <c r="U229" s="79">
        <f>VLOOKUP($A229,'Published Daily Data'!$B:$AN,MATCH(U$1,'Published Daily Data'!$B$1:$AN$1,0),TRUE)</f>
        <v>0</v>
      </c>
      <c r="V229" s="79">
        <f>VLOOKUP($A229,'Published Daily Data'!$B:$AN,MATCH(V$1,'Published Daily Data'!$B$1:$AN$1,0),TRUE)</f>
        <v>-2661</v>
      </c>
      <c r="W229" s="89">
        <f>VLOOKUP($A229,'Published Daily Data'!$B:$AN,MATCH(W$1,'Published Daily Data'!$B$1:$AN$1,0),TRUE)</f>
        <v>63801.109259208351</v>
      </c>
      <c r="X229" s="89">
        <f>VLOOKUP($A229,'Published Daily Data'!$B:$AN,MATCH(X$1,'Published Daily Data'!$B$1:$AN$1,0),TRUE)</f>
        <v>5716.5560913430882</v>
      </c>
      <c r="Y229" s="89">
        <f>VLOOKUP($A229,'Published Daily Data'!$B:$AN,MATCH(Y$1,'Published Daily Data'!$B$1:$AN$1,0),TRUE)</f>
        <v>0</v>
      </c>
      <c r="Z229" s="89">
        <f>VLOOKUP($A229,'Published Daily Data'!$B:$AN,MATCH(Z$1,'Published Daily Data'!$B$1:$AN$1,0),TRUE)</f>
        <v>153.73140265887591</v>
      </c>
      <c r="AA229" s="89">
        <f>VLOOKUP($A229,'Published Daily Data'!$B:$BO,MATCH(AA$1,'Published Daily Data'!$B$1:$BO$1,0),TRUE)</f>
        <v>69671.396753210327</v>
      </c>
      <c r="AB229" s="89">
        <f>VLOOKUP($A229,'Published Daily Data'!$B:$AN,MATCH(AB$1,'Published Daily Data'!$B$1:$AN$1,0),TRUE)</f>
        <v>5997.8892516837122</v>
      </c>
      <c r="AC229" s="89">
        <f>-VLOOKUP($A229,'Published Daily Data'!$B:$AN,MATCH(AC$1,'Published Daily Data'!$B$1:$AN$1,0),TRUE)</f>
        <v>-10143.800681906801</v>
      </c>
      <c r="AD229" s="89">
        <f>VLOOKUP($A229,'Published Daily Data'!$B:$AN,MATCH(AD$1,'Published Daily Data'!$B$1:$AN$1,0),TRUE)</f>
        <v>65525.485322987217</v>
      </c>
      <c r="AE229" s="89">
        <f>VLOOKUP($A229,'Published Daily Data'!$B:$AN,MATCH(AE$1,'Published Daily Data'!$B$1:$AN$1,0),TRUE)</f>
        <v>96986</v>
      </c>
      <c r="AF229" s="89" t="e">
        <f>VLOOKUP($A229,'Published Daily Data'!$B:$AN,MATCH(AF$1,'Published Daily Data'!$B$1:$AN$1,0),TRUE)</f>
        <v>#N/A</v>
      </c>
      <c r="AG229" s="80">
        <f>VLOOKUP($A229,'Published Daily Data'!$B:$AN,MATCH(AG$1,'Published Daily Data'!$B$1:$AN$1,0),TRUE)</f>
        <v>1.5837229570253699</v>
      </c>
      <c r="AH229" s="80">
        <f>VLOOKUP($A229,'Published Daily Data'!$B:$AN,MATCH(AH$1,'Published Daily Data'!$B$1:$AN$1,0),TRUE)</f>
        <v>1.4312912587340019</v>
      </c>
      <c r="AI229" s="80"/>
    </row>
    <row r="230" spans="1:35" x14ac:dyDescent="0.25">
      <c r="A230" s="88">
        <f t="shared" si="4"/>
        <v>44895</v>
      </c>
      <c r="B230" s="79">
        <f>VLOOKUP($A230,'Published Daily Data'!$B:$AN,MATCH(B$1,'Published Daily Data'!$B$1:$AN$1,0),TRUE)</f>
        <v>82086</v>
      </c>
      <c r="C230" s="79">
        <f>VLOOKUP($A230,'Published Daily Data'!$B:$AN,MATCH(C$1,'Published Daily Data'!$B$1:$AN$1,0),TRUE)</f>
        <v>102854</v>
      </c>
      <c r="D230" s="79">
        <f>VLOOKUP($A230,'Published Daily Data'!$B:$AN,MATCH(D$1,'Published Daily Data'!$B$1:$AN$1,0),TRUE)</f>
        <v>99087</v>
      </c>
      <c r="E230" s="79">
        <f>VLOOKUP($A230,'Published Daily Data'!$B:$AN,MATCH(E$1,'Published Daily Data'!$B$1:$AN$1,0),TRUE)</f>
        <v>-3767</v>
      </c>
      <c r="F230" s="79">
        <f>VLOOKUP($A230,'Published Daily Data'!$B:$AN,MATCH(F$1,'Published Daily Data'!$B$1:$AN$1,0),TRUE)</f>
        <v>57586</v>
      </c>
      <c r="G230" s="79">
        <f>VLOOKUP($A230,'Published Daily Data'!$B:$AN,MATCH(G$1,'Published Daily Data'!$B$1:$AN$1,0),TRUE)</f>
        <v>11091</v>
      </c>
      <c r="H230" s="79">
        <f>VLOOKUP($A230,'Published Daily Data'!$B:$AN,MATCH(H$1,'Published Daily Data'!$B$1:$AN$1,0),TRUE)</f>
        <v>0</v>
      </c>
      <c r="I230" s="79">
        <f>VLOOKUP($A230,'Published Daily Data'!$B:$AN,MATCH(I$1,'Published Daily Data'!$B$1:$AN$1,0),TRUE)</f>
        <v>0</v>
      </c>
      <c r="J230" s="79">
        <f>VLOOKUP($A230,'Published Daily Data'!$B:$AN,MATCH(J$1,'Published Daily Data'!$B$1:$AN$1,0),TRUE)</f>
        <v>10683</v>
      </c>
      <c r="K230" s="79">
        <f>VLOOKUP($A230,'Published Daily Data'!$B:$AN,MATCH(K$1,'Published Daily Data'!$B$1:$AN$1,0),TRUE)</f>
        <v>1105</v>
      </c>
      <c r="L230" s="79">
        <f>VLOOKUP($A230,'Published Daily Data'!$B:$AN,MATCH(L$1,'Published Daily Data'!$B$1:$AN$1,0),TRUE)</f>
        <v>18623</v>
      </c>
      <c r="M230" s="79">
        <f>VLOOKUP($A230,'Published Daily Data'!$B:$AN,MATCH(M$1,'Published Daily Data'!$B$1:$AN$1,0),TRUE)</f>
        <v>0</v>
      </c>
      <c r="N230" s="79">
        <f>VLOOKUP($A230,'Published Daily Data'!$B:$AN,MATCH(N$1,'Published Daily Data'!$B$1:$AN$1,0),TRUE)</f>
        <v>0</v>
      </c>
      <c r="O230" s="79">
        <f>VLOOKUP($A230,'Published Daily Data'!$B:$AN,MATCH(O$1,'Published Daily Data'!$B$1:$AN$1,0),TRUE)</f>
        <v>1457</v>
      </c>
      <c r="P230" s="79">
        <f>VLOOKUP($A230,'Published Daily Data'!$B:$AN,MATCH(P$1,'Published Daily Data'!$B$1:$AN$1,0),TRUE)</f>
        <v>5346</v>
      </c>
      <c r="Q230" s="79">
        <f>VLOOKUP($A230,'Published Daily Data'!$B:$AN,MATCH(Q$1,'Published Daily Data'!$B$1:$AN$1,0),TRUE)</f>
        <v>1494</v>
      </c>
      <c r="R230" s="79">
        <f>VLOOKUP($A230,'Published Daily Data'!$B:$AN,MATCH(R$1,'Published Daily Data'!$B$1:$AN$1,0),TRUE)</f>
        <v>-10983</v>
      </c>
      <c r="S230" s="79">
        <f>VLOOKUP($A230,'Published Daily Data'!$B:$AN,MATCH(S$1,'Published Daily Data'!$B$1:$AN$1,0),TRUE)</f>
        <v>0</v>
      </c>
      <c r="T230" s="79">
        <f>VLOOKUP($A230,'Published Daily Data'!$B:$AN,MATCH(T$1,'Published Daily Data'!$B$1:$AN$1,0),TRUE)</f>
        <v>1675</v>
      </c>
      <c r="U230" s="79">
        <f>VLOOKUP($A230,'Published Daily Data'!$B:$AN,MATCH(U$1,'Published Daily Data'!$B$1:$AN$1,0),TRUE)</f>
        <v>0</v>
      </c>
      <c r="V230" s="79">
        <f>VLOOKUP($A230,'Published Daily Data'!$B:$AN,MATCH(V$1,'Published Daily Data'!$B$1:$AN$1,0),TRUE)</f>
        <v>-2756</v>
      </c>
      <c r="W230" s="89">
        <f>VLOOKUP($A230,'Published Daily Data'!$B:$AN,MATCH(W$1,'Published Daily Data'!$B$1:$AN$1,0),TRUE)</f>
        <v>59452.996670522531</v>
      </c>
      <c r="X230" s="89">
        <f>VLOOKUP($A230,'Published Daily Data'!$B:$AN,MATCH(X$1,'Published Daily Data'!$B$1:$AN$1,0),TRUE)</f>
        <v>5168.5505314239908</v>
      </c>
      <c r="Y230" s="89">
        <f>VLOOKUP($A230,'Published Daily Data'!$B:$AN,MATCH(Y$1,'Published Daily Data'!$B$1:$AN$1,0),TRUE)</f>
        <v>0</v>
      </c>
      <c r="Z230" s="89">
        <f>VLOOKUP($A230,'Published Daily Data'!$B:$AN,MATCH(Z$1,'Published Daily Data'!$B$1:$AN$1,0),TRUE)</f>
        <v>202.57054838853833</v>
      </c>
      <c r="AA230" s="89">
        <f>VLOOKUP($A230,'Published Daily Data'!$B:$BO,MATCH(AA$1,'Published Daily Data'!$B$1:$BO$1,0),TRUE)</f>
        <v>64824.117750335055</v>
      </c>
      <c r="AB230" s="89">
        <f>VLOOKUP($A230,'Published Daily Data'!$B:$AN,MATCH(AB$1,'Published Daily Data'!$B$1:$AN$1,0),TRUE)</f>
        <v>7334.5937680649849</v>
      </c>
      <c r="AC230" s="89">
        <f>-VLOOKUP($A230,'Published Daily Data'!$B:$AN,MATCH(AC$1,'Published Daily Data'!$B$1:$AN$1,0),TRUE)</f>
        <v>-7988.7171451879658</v>
      </c>
      <c r="AD230" s="89">
        <f>VLOOKUP($A230,'Published Daily Data'!$B:$AN,MATCH(AD$1,'Published Daily Data'!$B$1:$AN$1,0),TRUE)</f>
        <v>64169.994373212074</v>
      </c>
      <c r="AE230" s="89">
        <f>VLOOKUP($A230,'Published Daily Data'!$B:$AN,MATCH(AE$1,'Published Daily Data'!$B$1:$AN$1,0),TRUE)</f>
        <v>99088</v>
      </c>
      <c r="AF230" s="89" t="e">
        <f>VLOOKUP($A230,'Published Daily Data'!$B:$AN,MATCH(AF$1,'Published Daily Data'!$B$1:$AN$1,0),TRUE)</f>
        <v>#N/A</v>
      </c>
      <c r="AG230" s="80">
        <f>VLOOKUP($A230,'Published Daily Data'!$B:$AN,MATCH(AG$1,'Published Daily Data'!$B$1:$AN$1,0),TRUE)</f>
        <v>1.4422790496805231</v>
      </c>
      <c r="AH230" s="80">
        <f>VLOOKUP($A230,'Published Daily Data'!$B:$AN,MATCH(AH$1,'Published Daily Data'!$B$1:$AN$1,0),TRUE)</f>
        <v>1.3754358368097883</v>
      </c>
      <c r="AI230" s="80"/>
    </row>
    <row r="231" spans="1:35" x14ac:dyDescent="0.25">
      <c r="A231" s="88">
        <f t="shared" si="4"/>
        <v>44896</v>
      </c>
      <c r="B231" s="79">
        <f>VLOOKUP($A231,'Published Daily Data'!$B:$AN,MATCH(B$1,'Published Daily Data'!$B$1:$AN$1,0),TRUE)</f>
        <v>79627</v>
      </c>
      <c r="C231" s="79">
        <f>VLOOKUP($A231,'Published Daily Data'!$B:$AN,MATCH(C$1,'Published Daily Data'!$B$1:$AN$1,0),TRUE)</f>
        <v>95700</v>
      </c>
      <c r="D231" s="79">
        <f>VLOOKUP($A231,'Published Daily Data'!$B:$AN,MATCH(D$1,'Published Daily Data'!$B$1:$AN$1,0),TRUE)</f>
        <v>97287</v>
      </c>
      <c r="E231" s="79">
        <f>VLOOKUP($A231,'Published Daily Data'!$B:$AN,MATCH(E$1,'Published Daily Data'!$B$1:$AN$1,0),TRUE)</f>
        <v>1587</v>
      </c>
      <c r="F231" s="79">
        <f>VLOOKUP($A231,'Published Daily Data'!$B:$AN,MATCH(F$1,'Published Daily Data'!$B$1:$AN$1,0),TRUE)</f>
        <v>58784</v>
      </c>
      <c r="G231" s="79">
        <f>VLOOKUP($A231,'Published Daily Data'!$B:$AN,MATCH(G$1,'Published Daily Data'!$B$1:$AN$1,0),TRUE)</f>
        <v>10950</v>
      </c>
      <c r="H231" s="79">
        <f>VLOOKUP($A231,'Published Daily Data'!$B:$AN,MATCH(H$1,'Published Daily Data'!$B$1:$AN$1,0),TRUE)</f>
        <v>0</v>
      </c>
      <c r="I231" s="79">
        <f>VLOOKUP($A231,'Published Daily Data'!$B:$AN,MATCH(I$1,'Published Daily Data'!$B$1:$AN$1,0),TRUE)</f>
        <v>0</v>
      </c>
      <c r="J231" s="79">
        <f>VLOOKUP($A231,'Published Daily Data'!$B:$AN,MATCH(J$1,'Published Daily Data'!$B$1:$AN$1,0),TRUE)</f>
        <v>11023</v>
      </c>
      <c r="K231" s="79">
        <f>VLOOKUP($A231,'Published Daily Data'!$B:$AN,MATCH(K$1,'Published Daily Data'!$B$1:$AN$1,0),TRUE)</f>
        <v>980</v>
      </c>
      <c r="L231" s="79">
        <f>VLOOKUP($A231,'Published Daily Data'!$B:$AN,MATCH(L$1,'Published Daily Data'!$B$1:$AN$1,0),TRUE)</f>
        <v>15554</v>
      </c>
      <c r="M231" s="79">
        <f>VLOOKUP($A231,'Published Daily Data'!$B:$AN,MATCH(M$1,'Published Daily Data'!$B$1:$AN$1,0),TRUE)</f>
        <v>0</v>
      </c>
      <c r="N231" s="79">
        <f>VLOOKUP($A231,'Published Daily Data'!$B:$AN,MATCH(N$1,'Published Daily Data'!$B$1:$AN$1,0),TRUE)</f>
        <v>0</v>
      </c>
      <c r="O231" s="79">
        <f>VLOOKUP($A231,'Published Daily Data'!$B:$AN,MATCH(O$1,'Published Daily Data'!$B$1:$AN$1,0),TRUE)</f>
        <v>4769</v>
      </c>
      <c r="P231" s="79">
        <f>VLOOKUP($A231,'Published Daily Data'!$B:$AN,MATCH(P$1,'Published Daily Data'!$B$1:$AN$1,0),TRUE)</f>
        <v>12844</v>
      </c>
      <c r="Q231" s="79">
        <f>VLOOKUP($A231,'Published Daily Data'!$B:$AN,MATCH(Q$1,'Published Daily Data'!$B$1:$AN$1,0),TRUE)</f>
        <v>-3875</v>
      </c>
      <c r="R231" s="79">
        <f>VLOOKUP($A231,'Published Daily Data'!$B:$AN,MATCH(R$1,'Published Daily Data'!$B$1:$AN$1,0),TRUE)</f>
        <v>-11318</v>
      </c>
      <c r="S231" s="79">
        <f>VLOOKUP($A231,'Published Daily Data'!$B:$AN,MATCH(S$1,'Published Daily Data'!$B$1:$AN$1,0),TRUE)</f>
        <v>-409</v>
      </c>
      <c r="T231" s="79">
        <f>VLOOKUP($A231,'Published Daily Data'!$B:$AN,MATCH(T$1,'Published Daily Data'!$B$1:$AN$1,0),TRUE)</f>
        <v>1726</v>
      </c>
      <c r="U231" s="79">
        <f>VLOOKUP($A231,'Published Daily Data'!$B:$AN,MATCH(U$1,'Published Daily Data'!$B$1:$AN$1,0),TRUE)</f>
        <v>0</v>
      </c>
      <c r="V231" s="79">
        <f>VLOOKUP($A231,'Published Daily Data'!$B:$AN,MATCH(V$1,'Published Daily Data'!$B$1:$AN$1,0),TRUE)</f>
        <v>-2150</v>
      </c>
      <c r="W231" s="89">
        <f>VLOOKUP($A231,'Published Daily Data'!$B:$AN,MATCH(W$1,'Published Daily Data'!$B$1:$AN$1,0),TRUE)</f>
        <v>60897.937678488583</v>
      </c>
      <c r="X231" s="89">
        <f>VLOOKUP($A231,'Published Daily Data'!$B:$AN,MATCH(X$1,'Published Daily Data'!$B$1:$AN$1,0),TRUE)</f>
        <v>5121.7816064322005</v>
      </c>
      <c r="Y231" s="89">
        <f>VLOOKUP($A231,'Published Daily Data'!$B:$AN,MATCH(Y$1,'Published Daily Data'!$B$1:$AN$1,0),TRUE)</f>
        <v>0</v>
      </c>
      <c r="Z231" s="89">
        <f>VLOOKUP($A231,'Published Daily Data'!$B:$AN,MATCH(Z$1,'Published Daily Data'!$B$1:$AN$1,0),TRUE)</f>
        <v>183.55978435246953</v>
      </c>
      <c r="AA231" s="89">
        <f>VLOOKUP($A231,'Published Daily Data'!$B:$BO,MATCH(AA$1,'Published Daily Data'!$B$1:$BO$1,0),TRUE)</f>
        <v>66203.279069273223</v>
      </c>
      <c r="AB231" s="89">
        <f>VLOOKUP($A231,'Published Daily Data'!$B:$AN,MATCH(AB$1,'Published Daily Data'!$B$1:$AN$1,0),TRUE)</f>
        <v>6326.5154098288958</v>
      </c>
      <c r="AC231" s="89">
        <f>-VLOOKUP($A231,'Published Daily Data'!$B:$AN,MATCH(AC$1,'Published Daily Data'!$B$1:$AN$1,0),TRUE)</f>
        <v>-12109.700341657297</v>
      </c>
      <c r="AD231" s="89">
        <f>VLOOKUP($A231,'Published Daily Data'!$B:$AN,MATCH(AD$1,'Published Daily Data'!$B$1:$AN$1,0),TRUE)</f>
        <v>60420.094137444852</v>
      </c>
      <c r="AE231" s="89">
        <f>VLOOKUP($A231,'Published Daily Data'!$B:$AN,MATCH(AE$1,'Published Daily Data'!$B$1:$AN$1,0),TRUE)</f>
        <v>97291</v>
      </c>
      <c r="AF231" s="89" t="e">
        <f>VLOOKUP($A231,'Published Daily Data'!$B:$AN,MATCH(AF$1,'Published Daily Data'!$B$1:$AN$1,0),TRUE)</f>
        <v>#N/A</v>
      </c>
      <c r="AG231" s="80">
        <f>VLOOKUP($A231,'Published Daily Data'!$B:$AN,MATCH(AG$1,'Published Daily Data'!$B$1:$AN$1,0),TRUE)</f>
        <v>1.5001703456815239</v>
      </c>
      <c r="AH231" s="80">
        <f>VLOOKUP($A231,'Published Daily Data'!$B:$AN,MATCH(AH$1,'Published Daily Data'!$B$1:$AN$1,0),TRUE)</f>
        <v>1.3918263388917251</v>
      </c>
      <c r="AI231" s="80"/>
    </row>
    <row r="232" spans="1:35" x14ac:dyDescent="0.25">
      <c r="A232" s="88">
        <f t="shared" si="4"/>
        <v>44897</v>
      </c>
      <c r="B232" s="79">
        <f>VLOOKUP($A232,'Published Daily Data'!$B:$AN,MATCH(B$1,'Published Daily Data'!$B$1:$AN$1,0),TRUE)</f>
        <v>78756</v>
      </c>
      <c r="C232" s="79">
        <f>VLOOKUP($A232,'Published Daily Data'!$B:$AN,MATCH(C$1,'Published Daily Data'!$B$1:$AN$1,0),TRUE)</f>
        <v>97518</v>
      </c>
      <c r="D232" s="79">
        <f>VLOOKUP($A232,'Published Daily Data'!$B:$AN,MATCH(D$1,'Published Daily Data'!$B$1:$AN$1,0),TRUE)</f>
        <v>99990</v>
      </c>
      <c r="E232" s="79">
        <f>VLOOKUP($A232,'Published Daily Data'!$B:$AN,MATCH(E$1,'Published Daily Data'!$B$1:$AN$1,0),TRUE)</f>
        <v>2472</v>
      </c>
      <c r="F232" s="79">
        <f>VLOOKUP($A232,'Published Daily Data'!$B:$AN,MATCH(F$1,'Published Daily Data'!$B$1:$AN$1,0),TRUE)</f>
        <v>57741</v>
      </c>
      <c r="G232" s="79">
        <f>VLOOKUP($A232,'Published Daily Data'!$B:$AN,MATCH(G$1,'Published Daily Data'!$B$1:$AN$1,0),TRUE)</f>
        <v>8930</v>
      </c>
      <c r="H232" s="79">
        <f>VLOOKUP($A232,'Published Daily Data'!$B:$AN,MATCH(H$1,'Published Daily Data'!$B$1:$AN$1,0),TRUE)</f>
        <v>0</v>
      </c>
      <c r="I232" s="79">
        <f>VLOOKUP($A232,'Published Daily Data'!$B:$AN,MATCH(I$1,'Published Daily Data'!$B$1:$AN$1,0),TRUE)</f>
        <v>0</v>
      </c>
      <c r="J232" s="79">
        <f>VLOOKUP($A232,'Published Daily Data'!$B:$AN,MATCH(J$1,'Published Daily Data'!$B$1:$AN$1,0),TRUE)</f>
        <v>11145</v>
      </c>
      <c r="K232" s="79">
        <f>VLOOKUP($A232,'Published Daily Data'!$B:$AN,MATCH(K$1,'Published Daily Data'!$B$1:$AN$1,0),TRUE)</f>
        <v>880</v>
      </c>
      <c r="L232" s="79">
        <f>VLOOKUP($A232,'Published Daily Data'!$B:$AN,MATCH(L$1,'Published Daily Data'!$B$1:$AN$1,0),TRUE)</f>
        <v>21303</v>
      </c>
      <c r="M232" s="79">
        <f>VLOOKUP($A232,'Published Daily Data'!$B:$AN,MATCH(M$1,'Published Daily Data'!$B$1:$AN$1,0),TRUE)</f>
        <v>0</v>
      </c>
      <c r="N232" s="79">
        <f>VLOOKUP($A232,'Published Daily Data'!$B:$AN,MATCH(N$1,'Published Daily Data'!$B$1:$AN$1,0),TRUE)</f>
        <v>0</v>
      </c>
      <c r="O232" s="79">
        <f>VLOOKUP($A232,'Published Daily Data'!$B:$AN,MATCH(O$1,'Published Daily Data'!$B$1:$AN$1,0),TRUE)</f>
        <v>4770</v>
      </c>
      <c r="P232" s="79">
        <f>VLOOKUP($A232,'Published Daily Data'!$B:$AN,MATCH(P$1,'Published Daily Data'!$B$1:$AN$1,0),TRUE)</f>
        <v>14049</v>
      </c>
      <c r="Q232" s="79">
        <f>VLOOKUP($A232,'Published Daily Data'!$B:$AN,MATCH(Q$1,'Published Daily Data'!$B$1:$AN$1,0),TRUE)</f>
        <v>-4376</v>
      </c>
      <c r="R232" s="79">
        <f>VLOOKUP($A232,'Published Daily Data'!$B:$AN,MATCH(R$1,'Published Daily Data'!$B$1:$AN$1,0),TRUE)</f>
        <v>-8914</v>
      </c>
      <c r="S232" s="79">
        <f>VLOOKUP($A232,'Published Daily Data'!$B:$AN,MATCH(S$1,'Published Daily Data'!$B$1:$AN$1,0),TRUE)</f>
        <v>-2397</v>
      </c>
      <c r="T232" s="79">
        <f>VLOOKUP($A232,'Published Daily Data'!$B:$AN,MATCH(T$1,'Published Daily Data'!$B$1:$AN$1,0),TRUE)</f>
        <v>1375</v>
      </c>
      <c r="U232" s="79">
        <f>VLOOKUP($A232,'Published Daily Data'!$B:$AN,MATCH(U$1,'Published Daily Data'!$B$1:$AN$1,0),TRUE)</f>
        <v>0</v>
      </c>
      <c r="V232" s="79">
        <f>VLOOKUP($A232,'Published Daily Data'!$B:$AN,MATCH(V$1,'Published Daily Data'!$B$1:$AN$1,0),TRUE)</f>
        <v>-2035</v>
      </c>
      <c r="W232" s="89">
        <f>VLOOKUP($A232,'Published Daily Data'!$B:$AN,MATCH(W$1,'Published Daily Data'!$B$1:$AN$1,0),TRUE)</f>
        <v>59750.984576170675</v>
      </c>
      <c r="X232" s="89">
        <f>VLOOKUP($A232,'Published Daily Data'!$B:$AN,MATCH(X$1,'Published Daily Data'!$B$1:$AN$1,0),TRUE)</f>
        <v>4187.1275832982774</v>
      </c>
      <c r="Y232" s="89">
        <f>VLOOKUP($A232,'Published Daily Data'!$B:$AN,MATCH(Y$1,'Published Daily Data'!$B$1:$AN$1,0),TRUE)</f>
        <v>0</v>
      </c>
      <c r="Z232" s="89">
        <f>VLOOKUP($A232,'Published Daily Data'!$B:$AN,MATCH(Z$1,'Published Daily Data'!$B$1:$AN$1,0),TRUE)</f>
        <v>222.00096138545942</v>
      </c>
      <c r="AA232" s="89">
        <f>VLOOKUP($A232,'Published Daily Data'!$B:$BO,MATCH(AA$1,'Published Daily Data'!$B$1:$BO$1,0),TRUE)</f>
        <v>64160.11312085441</v>
      </c>
      <c r="AB232" s="89">
        <f>VLOOKUP($A232,'Published Daily Data'!$B:$AN,MATCH(AB$1,'Published Daily Data'!$B$1:$AN$1,0),TRUE)</f>
        <v>5864.8849542966182</v>
      </c>
      <c r="AC232" s="89">
        <f>-VLOOKUP($A232,'Published Daily Data'!$B:$AN,MATCH(AC$1,'Published Daily Data'!$B$1:$AN$1,0),TRUE)</f>
        <v>-11921.721635458593</v>
      </c>
      <c r="AD232" s="89">
        <f>VLOOKUP($A232,'Published Daily Data'!$B:$AN,MATCH(AD$1,'Published Daily Data'!$B$1:$AN$1,0),TRUE)</f>
        <v>58103.276439692447</v>
      </c>
      <c r="AE232" s="89">
        <f>VLOOKUP($A232,'Published Daily Data'!$B:$AN,MATCH(AE$1,'Published Daily Data'!$B$1:$AN$1,0),TRUE)</f>
        <v>99999</v>
      </c>
      <c r="AF232" s="89" t="e">
        <f>VLOOKUP($A232,'Published Daily Data'!$B:$AN,MATCH(AF$1,'Published Daily Data'!$B$1:$AN$1,0),TRUE)</f>
        <v>#N/A</v>
      </c>
      <c r="AG232" s="80">
        <f>VLOOKUP($A232,'Published Daily Data'!$B:$AN,MATCH(AG$1,'Published Daily Data'!$B$1:$AN$1,0),TRUE)</f>
        <v>1.4145008308932896</v>
      </c>
      <c r="AH232" s="80">
        <f>VLOOKUP($A232,'Published Daily Data'!$B:$AN,MATCH(AH$1,'Published Daily Data'!$B$1:$AN$1,0),TRUE)</f>
        <v>1.3134377690739463</v>
      </c>
      <c r="AI232" s="80"/>
    </row>
    <row r="233" spans="1:35" x14ac:dyDescent="0.25">
      <c r="A233" s="88">
        <f t="shared" si="4"/>
        <v>44898</v>
      </c>
      <c r="B233" s="79">
        <f>VLOOKUP($A233,'Published Daily Data'!$B:$AN,MATCH(B$1,'Published Daily Data'!$B$1:$AN$1,0),TRUE)</f>
        <v>77801</v>
      </c>
      <c r="C233" s="79">
        <f>VLOOKUP($A233,'Published Daily Data'!$B:$AN,MATCH(C$1,'Published Daily Data'!$B$1:$AN$1,0),TRUE)</f>
        <v>98061</v>
      </c>
      <c r="D233" s="79">
        <f>VLOOKUP($A233,'Published Daily Data'!$B:$AN,MATCH(D$1,'Published Daily Data'!$B$1:$AN$1,0),TRUE)</f>
        <v>97668</v>
      </c>
      <c r="E233" s="79">
        <f>VLOOKUP($A233,'Published Daily Data'!$B:$AN,MATCH(E$1,'Published Daily Data'!$B$1:$AN$1,0),TRUE)</f>
        <v>-393</v>
      </c>
      <c r="F233" s="79">
        <f>VLOOKUP($A233,'Published Daily Data'!$B:$AN,MATCH(F$1,'Published Daily Data'!$B$1:$AN$1,0),TRUE)</f>
        <v>60307</v>
      </c>
      <c r="G233" s="79">
        <f>VLOOKUP($A233,'Published Daily Data'!$B:$AN,MATCH(G$1,'Published Daily Data'!$B$1:$AN$1,0),TRUE)</f>
        <v>10656</v>
      </c>
      <c r="H233" s="79">
        <f>VLOOKUP($A233,'Published Daily Data'!$B:$AN,MATCH(H$1,'Published Daily Data'!$B$1:$AN$1,0),TRUE)</f>
        <v>0</v>
      </c>
      <c r="I233" s="79">
        <f>VLOOKUP($A233,'Published Daily Data'!$B:$AN,MATCH(I$1,'Published Daily Data'!$B$1:$AN$1,0),TRUE)</f>
        <v>0</v>
      </c>
      <c r="J233" s="79">
        <f>VLOOKUP($A233,'Published Daily Data'!$B:$AN,MATCH(J$1,'Published Daily Data'!$B$1:$AN$1,0),TRUE)</f>
        <v>10586</v>
      </c>
      <c r="K233" s="79">
        <f>VLOOKUP($A233,'Published Daily Data'!$B:$AN,MATCH(K$1,'Published Daily Data'!$B$1:$AN$1,0),TRUE)</f>
        <v>672</v>
      </c>
      <c r="L233" s="79">
        <f>VLOOKUP($A233,'Published Daily Data'!$B:$AN,MATCH(L$1,'Published Daily Data'!$B$1:$AN$1,0),TRUE)</f>
        <v>15449</v>
      </c>
      <c r="M233" s="79">
        <f>VLOOKUP($A233,'Published Daily Data'!$B:$AN,MATCH(M$1,'Published Daily Data'!$B$1:$AN$1,0),TRUE)</f>
        <v>0</v>
      </c>
      <c r="N233" s="79">
        <f>VLOOKUP($A233,'Published Daily Data'!$B:$AN,MATCH(N$1,'Published Daily Data'!$B$1:$AN$1,0),TRUE)</f>
        <v>0</v>
      </c>
      <c r="O233" s="79">
        <f>VLOOKUP($A233,'Published Daily Data'!$B:$AN,MATCH(O$1,'Published Daily Data'!$B$1:$AN$1,0),TRUE)</f>
        <v>3934</v>
      </c>
      <c r="P233" s="79">
        <f>VLOOKUP($A233,'Published Daily Data'!$B:$AN,MATCH(P$1,'Published Daily Data'!$B$1:$AN$1,0),TRUE)</f>
        <v>10016</v>
      </c>
      <c r="Q233" s="79">
        <f>VLOOKUP($A233,'Published Daily Data'!$B:$AN,MATCH(Q$1,'Published Daily Data'!$B$1:$AN$1,0),TRUE)</f>
        <v>294</v>
      </c>
      <c r="R233" s="79">
        <f>VLOOKUP($A233,'Published Daily Data'!$B:$AN,MATCH(R$1,'Published Daily Data'!$B$1:$AN$1,0),TRUE)</f>
        <v>-10457</v>
      </c>
      <c r="S233" s="79">
        <f>VLOOKUP($A233,'Published Daily Data'!$B:$AN,MATCH(S$1,'Published Daily Data'!$B$1:$AN$1,0),TRUE)</f>
        <v>-3388</v>
      </c>
      <c r="T233" s="79">
        <f>VLOOKUP($A233,'Published Daily Data'!$B:$AN,MATCH(T$1,'Published Daily Data'!$B$1:$AN$1,0),TRUE)</f>
        <v>1356</v>
      </c>
      <c r="U233" s="79">
        <f>VLOOKUP($A233,'Published Daily Data'!$B:$AN,MATCH(U$1,'Published Daily Data'!$B$1:$AN$1,0),TRUE)</f>
        <v>0</v>
      </c>
      <c r="V233" s="79">
        <f>VLOOKUP($A233,'Published Daily Data'!$B:$AN,MATCH(V$1,'Published Daily Data'!$B$1:$AN$1,0),TRUE)</f>
        <v>-2148</v>
      </c>
      <c r="W233" s="89">
        <f>VLOOKUP($A233,'Published Daily Data'!$B:$AN,MATCH(W$1,'Published Daily Data'!$B$1:$AN$1,0),TRUE)</f>
        <v>62072.451480023337</v>
      </c>
      <c r="X233" s="89">
        <f>VLOOKUP($A233,'Published Daily Data'!$B:$AN,MATCH(X$1,'Published Daily Data'!$B$1:$AN$1,0),TRUE)</f>
        <v>4970.4663893745928</v>
      </c>
      <c r="Y233" s="89">
        <f>VLOOKUP($A233,'Published Daily Data'!$B:$AN,MATCH(Y$1,'Published Daily Data'!$B$1:$AN$1,0),TRUE)</f>
        <v>0</v>
      </c>
      <c r="Z233" s="89">
        <f>VLOOKUP($A233,'Published Daily Data'!$B:$AN,MATCH(Z$1,'Published Daily Data'!$B$1:$AN$1,0),TRUE)</f>
        <v>177.89785392827238</v>
      </c>
      <c r="AA233" s="89">
        <f>VLOOKUP($A233,'Published Daily Data'!$B:$BO,MATCH(AA$1,'Published Daily Data'!$B$1:$BO$1,0),TRUE)</f>
        <v>67220.815723326203</v>
      </c>
      <c r="AB233" s="89">
        <f>VLOOKUP($A233,'Published Daily Data'!$B:$AN,MATCH(AB$1,'Published Daily Data'!$B$1:$AN$1,0),TRUE)</f>
        <v>7961.2897349912428</v>
      </c>
      <c r="AC233" s="89">
        <f>-VLOOKUP($A233,'Published Daily Data'!$B:$AN,MATCH(AC$1,'Published Daily Data'!$B$1:$AN$1,0),TRUE)</f>
        <v>-10690.900228580289</v>
      </c>
      <c r="AD233" s="89">
        <f>VLOOKUP($A233,'Published Daily Data'!$B:$AN,MATCH(AD$1,'Published Daily Data'!$B$1:$AN$1,0),TRUE)</f>
        <v>64491.205229737141</v>
      </c>
      <c r="AE233" s="89">
        <f>VLOOKUP($A233,'Published Daily Data'!$B:$AN,MATCH(AE$1,'Published Daily Data'!$B$1:$AN$1,0),TRUE)</f>
        <v>97670</v>
      </c>
      <c r="AF233" s="89" t="e">
        <f>VLOOKUP($A233,'Published Daily Data'!$B:$AN,MATCH(AF$1,'Published Daily Data'!$B$1:$AN$1,0),TRUE)</f>
        <v>#N/A</v>
      </c>
      <c r="AG233" s="80">
        <f>VLOOKUP($A233,'Published Daily Data'!$B:$AN,MATCH(AG$1,'Published Daily Data'!$B$1:$AN$1,0),TRUE)</f>
        <v>1.5173170345035261</v>
      </c>
      <c r="AH233" s="80">
        <f>VLOOKUP($A233,'Published Daily Data'!$B:$AN,MATCH(AH$1,'Published Daily Data'!$B$1:$AN$1,0),TRUE)</f>
        <v>1.4498699904508641</v>
      </c>
      <c r="AI233" s="80"/>
    </row>
    <row r="234" spans="1:35" x14ac:dyDescent="0.25">
      <c r="A234" s="88">
        <f t="shared" si="4"/>
        <v>44899</v>
      </c>
      <c r="B234" s="79">
        <f>VLOOKUP($A234,'Published Daily Data'!$B:$AN,MATCH(B$1,'Published Daily Data'!$B$1:$AN$1,0),TRUE)</f>
        <v>75907</v>
      </c>
      <c r="C234" s="79">
        <f>VLOOKUP($A234,'Published Daily Data'!$B:$AN,MATCH(C$1,'Published Daily Data'!$B$1:$AN$1,0),TRUE)</f>
        <v>93019</v>
      </c>
      <c r="D234" s="79">
        <f>VLOOKUP($A234,'Published Daily Data'!$B:$AN,MATCH(D$1,'Published Daily Data'!$B$1:$AN$1,0),TRUE)</f>
        <v>98480</v>
      </c>
      <c r="E234" s="79">
        <f>VLOOKUP($A234,'Published Daily Data'!$B:$AN,MATCH(E$1,'Published Daily Data'!$B$1:$AN$1,0),TRUE)</f>
        <v>5461</v>
      </c>
      <c r="F234" s="79">
        <f>VLOOKUP($A234,'Published Daily Data'!$B:$AN,MATCH(F$1,'Published Daily Data'!$B$1:$AN$1,0),TRUE)</f>
        <v>65404</v>
      </c>
      <c r="G234" s="79">
        <f>VLOOKUP($A234,'Published Daily Data'!$B:$AN,MATCH(G$1,'Published Daily Data'!$B$1:$AN$1,0),TRUE)</f>
        <v>8850</v>
      </c>
      <c r="H234" s="79">
        <f>VLOOKUP($A234,'Published Daily Data'!$B:$AN,MATCH(H$1,'Published Daily Data'!$B$1:$AN$1,0),TRUE)</f>
        <v>0</v>
      </c>
      <c r="I234" s="79">
        <f>VLOOKUP($A234,'Published Daily Data'!$B:$AN,MATCH(I$1,'Published Daily Data'!$B$1:$AN$1,0),TRUE)</f>
        <v>0</v>
      </c>
      <c r="J234" s="79">
        <f>VLOOKUP($A234,'Published Daily Data'!$B:$AN,MATCH(J$1,'Published Daily Data'!$B$1:$AN$1,0),TRUE)</f>
        <v>10517</v>
      </c>
      <c r="K234" s="79">
        <f>VLOOKUP($A234,'Published Daily Data'!$B:$AN,MATCH(K$1,'Published Daily Data'!$B$1:$AN$1,0),TRUE)</f>
        <v>701</v>
      </c>
      <c r="L234" s="79">
        <f>VLOOKUP($A234,'Published Daily Data'!$B:$AN,MATCH(L$1,'Published Daily Data'!$B$1:$AN$1,0),TRUE)</f>
        <v>13004</v>
      </c>
      <c r="M234" s="79">
        <f>VLOOKUP($A234,'Published Daily Data'!$B:$AN,MATCH(M$1,'Published Daily Data'!$B$1:$AN$1,0),TRUE)</f>
        <v>0</v>
      </c>
      <c r="N234" s="79">
        <f>VLOOKUP($A234,'Published Daily Data'!$B:$AN,MATCH(N$1,'Published Daily Data'!$B$1:$AN$1,0),TRUE)</f>
        <v>0</v>
      </c>
      <c r="O234" s="79">
        <f>VLOOKUP($A234,'Published Daily Data'!$B:$AN,MATCH(O$1,'Published Daily Data'!$B$1:$AN$1,0),TRUE)</f>
        <v>5735</v>
      </c>
      <c r="P234" s="79">
        <f>VLOOKUP($A234,'Published Daily Data'!$B:$AN,MATCH(P$1,'Published Daily Data'!$B$1:$AN$1,0),TRUE)</f>
        <v>15489</v>
      </c>
      <c r="Q234" s="79">
        <f>VLOOKUP($A234,'Published Daily Data'!$B:$AN,MATCH(Q$1,'Published Daily Data'!$B$1:$AN$1,0),TRUE)</f>
        <v>-1487</v>
      </c>
      <c r="R234" s="79">
        <f>VLOOKUP($A234,'Published Daily Data'!$B:$AN,MATCH(R$1,'Published Daily Data'!$B$1:$AN$1,0),TRUE)</f>
        <v>-11242</v>
      </c>
      <c r="S234" s="79">
        <f>VLOOKUP($A234,'Published Daily Data'!$B:$AN,MATCH(S$1,'Published Daily Data'!$B$1:$AN$1,0),TRUE)</f>
        <v>-2843</v>
      </c>
      <c r="T234" s="79">
        <f>VLOOKUP($A234,'Published Daily Data'!$B:$AN,MATCH(T$1,'Published Daily Data'!$B$1:$AN$1,0),TRUE)</f>
        <v>1790</v>
      </c>
      <c r="U234" s="79">
        <f>VLOOKUP($A234,'Published Daily Data'!$B:$AN,MATCH(U$1,'Published Daily Data'!$B$1:$AN$1,0),TRUE)</f>
        <v>0</v>
      </c>
      <c r="V234" s="79">
        <f>VLOOKUP($A234,'Published Daily Data'!$B:$AN,MATCH(V$1,'Published Daily Data'!$B$1:$AN$1,0),TRUE)</f>
        <v>-1981</v>
      </c>
      <c r="W234" s="89">
        <f>VLOOKUP($A234,'Published Daily Data'!$B:$AN,MATCH(W$1,'Published Daily Data'!$B$1:$AN$1,0),TRUE)</f>
        <v>67374.516292612578</v>
      </c>
      <c r="X234" s="89">
        <f>VLOOKUP($A234,'Published Daily Data'!$B:$AN,MATCH(X$1,'Published Daily Data'!$B$1:$AN$1,0),TRUE)</f>
        <v>4131.1995963001791</v>
      </c>
      <c r="Y234" s="89">
        <f>VLOOKUP($A234,'Published Daily Data'!$B:$AN,MATCH(Y$1,'Published Daily Data'!$B$1:$AN$1,0),TRUE)</f>
        <v>0</v>
      </c>
      <c r="Z234" s="89">
        <f>VLOOKUP($A234,'Published Daily Data'!$B:$AN,MATCH(Z$1,'Published Daily Data'!$B$1:$AN$1,0),TRUE)</f>
        <v>161.34503380576678</v>
      </c>
      <c r="AA234" s="89">
        <f>VLOOKUP($A234,'Published Daily Data'!$B:$BO,MATCH(AA$1,'Published Daily Data'!$B$1:$BO$1,0),TRUE)</f>
        <v>71667.060922718534</v>
      </c>
      <c r="AB234" s="89">
        <f>VLOOKUP($A234,'Published Daily Data'!$B:$AN,MATCH(AB$1,'Published Daily Data'!$B$1:$AN$1,0),TRUE)</f>
        <v>8544.3256646492391</v>
      </c>
      <c r="AC234" s="89">
        <f>-VLOOKUP($A234,'Published Daily Data'!$B:$AN,MATCH(AC$1,'Published Daily Data'!$B$1:$AN$1,0),TRUE)</f>
        <v>-15876.91143887934</v>
      </c>
      <c r="AD234" s="89">
        <f>VLOOKUP($A234,'Published Daily Data'!$B:$AN,MATCH(AD$1,'Published Daily Data'!$B$1:$AN$1,0),TRUE)</f>
        <v>64334.475148488425</v>
      </c>
      <c r="AE234" s="89">
        <f>VLOOKUP($A234,'Published Daily Data'!$B:$AN,MATCH(AE$1,'Published Daily Data'!$B$1:$AN$1,0),TRUE)</f>
        <v>98476</v>
      </c>
      <c r="AF234" s="89" t="e">
        <f>VLOOKUP($A234,'Published Daily Data'!$B:$AN,MATCH(AF$1,'Published Daily Data'!$B$1:$AN$1,0),TRUE)</f>
        <v>#N/A</v>
      </c>
      <c r="AG234" s="80">
        <f>VLOOKUP($A234,'Published Daily Data'!$B:$AN,MATCH(AG$1,'Published Daily Data'!$B$1:$AN$1,0),TRUE)</f>
        <v>1.604437993535925</v>
      </c>
      <c r="AH234" s="80">
        <f>VLOOKUP($A234,'Published Daily Data'!$B:$AN,MATCH(AH$1,'Published Daily Data'!$B$1:$AN$1,0),TRUE)</f>
        <v>1.5248408385944261</v>
      </c>
      <c r="AI234" s="80"/>
    </row>
    <row r="235" spans="1:35" x14ac:dyDescent="0.25">
      <c r="A235" s="88">
        <f t="shared" si="4"/>
        <v>44900</v>
      </c>
      <c r="B235" s="79">
        <f>VLOOKUP($A235,'Published Daily Data'!$B:$AN,MATCH(B$1,'Published Daily Data'!$B$1:$AN$1,0),TRUE)</f>
        <v>78032</v>
      </c>
      <c r="C235" s="79">
        <f>VLOOKUP($A235,'Published Daily Data'!$B:$AN,MATCH(C$1,'Published Daily Data'!$B$1:$AN$1,0),TRUE)</f>
        <v>94010</v>
      </c>
      <c r="D235" s="79">
        <f>VLOOKUP($A235,'Published Daily Data'!$B:$AN,MATCH(D$1,'Published Daily Data'!$B$1:$AN$1,0),TRUE)</f>
        <v>105801</v>
      </c>
      <c r="E235" s="79">
        <f>VLOOKUP($A235,'Published Daily Data'!$B:$AN,MATCH(E$1,'Published Daily Data'!$B$1:$AN$1,0),TRUE)</f>
        <v>11791</v>
      </c>
      <c r="F235" s="79">
        <f>VLOOKUP($A235,'Published Daily Data'!$B:$AN,MATCH(F$1,'Published Daily Data'!$B$1:$AN$1,0),TRUE)</f>
        <v>74771</v>
      </c>
      <c r="G235" s="79">
        <f>VLOOKUP($A235,'Published Daily Data'!$B:$AN,MATCH(G$1,'Published Daily Data'!$B$1:$AN$1,0),TRUE)</f>
        <v>8392</v>
      </c>
      <c r="H235" s="79">
        <f>VLOOKUP($A235,'Published Daily Data'!$B:$AN,MATCH(H$1,'Published Daily Data'!$B$1:$AN$1,0),TRUE)</f>
        <v>0</v>
      </c>
      <c r="I235" s="79">
        <f>VLOOKUP($A235,'Published Daily Data'!$B:$AN,MATCH(I$1,'Published Daily Data'!$B$1:$AN$1,0),TRUE)</f>
        <v>0</v>
      </c>
      <c r="J235" s="79">
        <f>VLOOKUP($A235,'Published Daily Data'!$B:$AN,MATCH(J$1,'Published Daily Data'!$B$1:$AN$1,0),TRUE)</f>
        <v>11167</v>
      </c>
      <c r="K235" s="79">
        <f>VLOOKUP($A235,'Published Daily Data'!$B:$AN,MATCH(K$1,'Published Daily Data'!$B$1:$AN$1,0),TRUE)</f>
        <v>669</v>
      </c>
      <c r="L235" s="79">
        <f>VLOOKUP($A235,'Published Daily Data'!$B:$AN,MATCH(L$1,'Published Daily Data'!$B$1:$AN$1,0),TRUE)</f>
        <v>10805</v>
      </c>
      <c r="M235" s="79">
        <f>VLOOKUP($A235,'Published Daily Data'!$B:$AN,MATCH(M$1,'Published Daily Data'!$B$1:$AN$1,0),TRUE)</f>
        <v>0</v>
      </c>
      <c r="N235" s="79">
        <f>VLOOKUP($A235,'Published Daily Data'!$B:$AN,MATCH(N$1,'Published Daily Data'!$B$1:$AN$1,0),TRUE)</f>
        <v>0</v>
      </c>
      <c r="O235" s="79">
        <f>VLOOKUP($A235,'Published Daily Data'!$B:$AN,MATCH(O$1,'Published Daily Data'!$B$1:$AN$1,0),TRUE)</f>
        <v>6118</v>
      </c>
      <c r="P235" s="79">
        <f>VLOOKUP($A235,'Published Daily Data'!$B:$AN,MATCH(P$1,'Published Daily Data'!$B$1:$AN$1,0),TRUE)</f>
        <v>20286</v>
      </c>
      <c r="Q235" s="79">
        <f>VLOOKUP($A235,'Published Daily Data'!$B:$AN,MATCH(Q$1,'Published Daily Data'!$B$1:$AN$1,0),TRUE)</f>
        <v>-6620</v>
      </c>
      <c r="R235" s="79">
        <f>VLOOKUP($A235,'Published Daily Data'!$B:$AN,MATCH(R$1,'Published Daily Data'!$B$1:$AN$1,0),TRUE)</f>
        <v>-6816</v>
      </c>
      <c r="S235" s="79">
        <f>VLOOKUP($A235,'Published Daily Data'!$B:$AN,MATCH(S$1,'Published Daily Data'!$B$1:$AN$1,0),TRUE)</f>
        <v>-925</v>
      </c>
      <c r="T235" s="79">
        <f>VLOOKUP($A235,'Published Daily Data'!$B:$AN,MATCH(T$1,'Published Daily Data'!$B$1:$AN$1,0),TRUE)</f>
        <v>1738</v>
      </c>
      <c r="U235" s="79">
        <f>VLOOKUP($A235,'Published Daily Data'!$B:$AN,MATCH(U$1,'Published Daily Data'!$B$1:$AN$1,0),TRUE)</f>
        <v>0</v>
      </c>
      <c r="V235" s="79">
        <f>VLOOKUP($A235,'Published Daily Data'!$B:$AN,MATCH(V$1,'Published Daily Data'!$B$1:$AN$1,0),TRUE)</f>
        <v>-1990</v>
      </c>
      <c r="W235" s="89">
        <f>VLOOKUP($A235,'Published Daily Data'!$B:$AN,MATCH(W$1,'Published Daily Data'!$B$1:$AN$1,0),TRUE)</f>
        <v>77137.774631812179</v>
      </c>
      <c r="X235" s="89">
        <f>VLOOKUP($A235,'Published Daily Data'!$B:$AN,MATCH(X$1,'Published Daily Data'!$B$1:$AN$1,0),TRUE)</f>
        <v>3925.6784984290903</v>
      </c>
      <c r="Y235" s="89">
        <f>VLOOKUP($A235,'Published Daily Data'!$B:$AN,MATCH(Y$1,'Published Daily Data'!$B$1:$AN$1,0),TRUE)</f>
        <v>0</v>
      </c>
      <c r="Z235" s="89">
        <f>VLOOKUP($A235,'Published Daily Data'!$B:$AN,MATCH(Z$1,'Published Daily Data'!$B$1:$AN$1,0),TRUE)</f>
        <v>150.8138432167602</v>
      </c>
      <c r="AA235" s="89">
        <f>VLOOKUP($A235,'Published Daily Data'!$B:$BO,MATCH(AA$1,'Published Daily Data'!$B$1:$BO$1,0),TRUE)</f>
        <v>81214.266973458027</v>
      </c>
      <c r="AB235" s="89">
        <f>VLOOKUP($A235,'Published Daily Data'!$B:$AN,MATCH(AB$1,'Published Daily Data'!$B$1:$AN$1,0),TRUE)</f>
        <v>6732.0144741086751</v>
      </c>
      <c r="AC235" s="89">
        <f>-VLOOKUP($A235,'Published Daily Data'!$B:$AN,MATCH(AC$1,'Published Daily Data'!$B$1:$AN$1,0),TRUE)</f>
        <v>-20254.31243119578</v>
      </c>
      <c r="AD235" s="89">
        <f>VLOOKUP($A235,'Published Daily Data'!$B:$AN,MATCH(AD$1,'Published Daily Data'!$B$1:$AN$1,0),TRUE)</f>
        <v>67691.969016370902</v>
      </c>
      <c r="AE235" s="89">
        <f>VLOOKUP($A235,'Published Daily Data'!$B:$AN,MATCH(AE$1,'Published Daily Data'!$B$1:$AN$1,0),TRUE)</f>
        <v>105804</v>
      </c>
      <c r="AF235" s="89" t="e">
        <f>VLOOKUP($A235,'Published Daily Data'!$B:$AN,MATCH(AF$1,'Published Daily Data'!$B$1:$AN$1,0),TRUE)</f>
        <v>#N/A</v>
      </c>
      <c r="AG235" s="80">
        <f>VLOOKUP($A235,'Published Daily Data'!$B:$AN,MATCH(AG$1,'Published Daily Data'!$B$1:$AN$1,0),TRUE)</f>
        <v>1.6922479041910043</v>
      </c>
      <c r="AH235" s="80">
        <f>VLOOKUP($A235,'Published Daily Data'!$B:$AN,MATCH(AH$1,'Published Daily Data'!$B$1:$AN$1,0),TRUE)</f>
        <v>1.5873875818543353</v>
      </c>
      <c r="AI235" s="80"/>
    </row>
    <row r="236" spans="1:35" x14ac:dyDescent="0.25">
      <c r="A236" s="88">
        <f t="shared" si="4"/>
        <v>44901</v>
      </c>
      <c r="B236" s="79">
        <f>VLOOKUP($A236,'Published Daily Data'!$B:$AN,MATCH(B$1,'Published Daily Data'!$B$1:$AN$1,0),TRUE)</f>
        <v>78208</v>
      </c>
      <c r="C236" s="79">
        <f>VLOOKUP($A236,'Published Daily Data'!$B:$AN,MATCH(C$1,'Published Daily Data'!$B$1:$AN$1,0),TRUE)</f>
        <v>93590</v>
      </c>
      <c r="D236" s="79">
        <f>VLOOKUP($A236,'Published Daily Data'!$B:$AN,MATCH(D$1,'Published Daily Data'!$B$1:$AN$1,0),TRUE)</f>
        <v>110598</v>
      </c>
      <c r="E236" s="79">
        <f>VLOOKUP($A236,'Published Daily Data'!$B:$AN,MATCH(E$1,'Published Daily Data'!$B$1:$AN$1,0),TRUE)</f>
        <v>17008</v>
      </c>
      <c r="F236" s="79">
        <f>VLOOKUP($A236,'Published Daily Data'!$B:$AN,MATCH(F$1,'Published Daily Data'!$B$1:$AN$1,0),TRUE)</f>
        <v>81549</v>
      </c>
      <c r="G236" s="79">
        <f>VLOOKUP($A236,'Published Daily Data'!$B:$AN,MATCH(G$1,'Published Daily Data'!$B$1:$AN$1,0),TRUE)</f>
        <v>8845</v>
      </c>
      <c r="H236" s="79">
        <f>VLOOKUP($A236,'Published Daily Data'!$B:$AN,MATCH(H$1,'Published Daily Data'!$B$1:$AN$1,0),TRUE)</f>
        <v>0</v>
      </c>
      <c r="I236" s="79">
        <f>VLOOKUP($A236,'Published Daily Data'!$B:$AN,MATCH(I$1,'Published Daily Data'!$B$1:$AN$1,0),TRUE)</f>
        <v>0</v>
      </c>
      <c r="J236" s="79">
        <f>VLOOKUP($A236,'Published Daily Data'!$B:$AN,MATCH(J$1,'Published Daily Data'!$B$1:$AN$1,0),TRUE)</f>
        <v>8588</v>
      </c>
      <c r="K236" s="79">
        <f>VLOOKUP($A236,'Published Daily Data'!$B:$AN,MATCH(K$1,'Published Daily Data'!$B$1:$AN$1,0),TRUE)</f>
        <v>944</v>
      </c>
      <c r="L236" s="79">
        <f>VLOOKUP($A236,'Published Daily Data'!$B:$AN,MATCH(L$1,'Published Daily Data'!$B$1:$AN$1,0),TRUE)</f>
        <v>10675</v>
      </c>
      <c r="M236" s="79">
        <f>VLOOKUP($A236,'Published Daily Data'!$B:$AN,MATCH(M$1,'Published Daily Data'!$B$1:$AN$1,0),TRUE)</f>
        <v>0</v>
      </c>
      <c r="N236" s="79">
        <f>VLOOKUP($A236,'Published Daily Data'!$B:$AN,MATCH(N$1,'Published Daily Data'!$B$1:$AN$1,0),TRUE)</f>
        <v>0</v>
      </c>
      <c r="O236" s="79">
        <f>VLOOKUP($A236,'Published Daily Data'!$B:$AN,MATCH(O$1,'Published Daily Data'!$B$1:$AN$1,0),TRUE)</f>
        <v>7487</v>
      </c>
      <c r="P236" s="79">
        <f>VLOOKUP($A236,'Published Daily Data'!$B:$AN,MATCH(P$1,'Published Daily Data'!$B$1:$AN$1,0),TRUE)</f>
        <v>22089</v>
      </c>
      <c r="Q236" s="79">
        <f>VLOOKUP($A236,'Published Daily Data'!$B:$AN,MATCH(Q$1,'Published Daily Data'!$B$1:$AN$1,0),TRUE)</f>
        <v>-4921</v>
      </c>
      <c r="R236" s="79">
        <f>VLOOKUP($A236,'Published Daily Data'!$B:$AN,MATCH(R$1,'Published Daily Data'!$B$1:$AN$1,0),TRUE)</f>
        <v>-5611</v>
      </c>
      <c r="S236" s="79">
        <f>VLOOKUP($A236,'Published Daily Data'!$B:$AN,MATCH(S$1,'Published Daily Data'!$B$1:$AN$1,0),TRUE)</f>
        <v>-2182</v>
      </c>
      <c r="T236" s="79">
        <f>VLOOKUP($A236,'Published Daily Data'!$B:$AN,MATCH(T$1,'Published Daily Data'!$B$1:$AN$1,0),TRUE)</f>
        <v>1702</v>
      </c>
      <c r="U236" s="79">
        <f>VLOOKUP($A236,'Published Daily Data'!$B:$AN,MATCH(U$1,'Published Daily Data'!$B$1:$AN$1,0),TRUE)</f>
        <v>0</v>
      </c>
      <c r="V236" s="79">
        <f>VLOOKUP($A236,'Published Daily Data'!$B:$AN,MATCH(V$1,'Published Daily Data'!$B$1:$AN$1,0),TRUE)</f>
        <v>-1556</v>
      </c>
      <c r="W236" s="89">
        <f>VLOOKUP($A236,'Published Daily Data'!$B:$AN,MATCH(W$1,'Published Daily Data'!$B$1:$AN$1,0),TRUE)</f>
        <v>83952.150689568894</v>
      </c>
      <c r="X236" s="89">
        <f>VLOOKUP($A236,'Published Daily Data'!$B:$AN,MATCH(X$1,'Published Daily Data'!$B$1:$AN$1,0),TRUE)</f>
        <v>4118.025879002731</v>
      </c>
      <c r="Y236" s="89">
        <f>VLOOKUP($A236,'Published Daily Data'!$B:$AN,MATCH(Y$1,'Published Daily Data'!$B$1:$AN$1,0),TRUE)</f>
        <v>0</v>
      </c>
      <c r="Z236" s="89">
        <f>VLOOKUP($A236,'Published Daily Data'!$B:$AN,MATCH(Z$1,'Published Daily Data'!$B$1:$AN$1,0),TRUE)</f>
        <v>148.25598288394647</v>
      </c>
      <c r="AA236" s="89">
        <f>VLOOKUP($A236,'Published Daily Data'!$B:$BO,MATCH(AA$1,'Published Daily Data'!$B$1:$BO$1,0),TRUE)</f>
        <v>88218.432551455582</v>
      </c>
      <c r="AB236" s="89">
        <f>VLOOKUP($A236,'Published Daily Data'!$B:$AN,MATCH(AB$1,'Published Daily Data'!$B$1:$AN$1,0),TRUE)</f>
        <v>6671.2542733883629</v>
      </c>
      <c r="AC236" s="89">
        <f>-VLOOKUP($A236,'Published Daily Data'!$B:$AN,MATCH(AC$1,'Published Daily Data'!$B$1:$AN$1,0),TRUE)</f>
        <v>-23602.940753850038</v>
      </c>
      <c r="AD236" s="89">
        <f>VLOOKUP($A236,'Published Daily Data'!$B:$AN,MATCH(AD$1,'Published Daily Data'!$B$1:$AN$1,0),TRUE)</f>
        <v>71286.74607099389</v>
      </c>
      <c r="AE236" s="89">
        <f>VLOOKUP($A236,'Published Daily Data'!$B:$AN,MATCH(AE$1,'Published Daily Data'!$B$1:$AN$1,0),TRUE)</f>
        <v>112651</v>
      </c>
      <c r="AF236" s="89" t="e">
        <f>VLOOKUP($A236,'Published Daily Data'!$B:$AN,MATCH(AF$1,'Published Daily Data'!$B$1:$AN$1,0),TRUE)</f>
        <v>#N/A</v>
      </c>
      <c r="AG236" s="80">
        <f>VLOOKUP($A236,'Published Daily Data'!$B:$AN,MATCH(AG$1,'Published Daily Data'!$B$1:$AN$1,0),TRUE)</f>
        <v>1.7264659947234378</v>
      </c>
      <c r="AH236" s="80">
        <f>VLOOKUP($A236,'Published Daily Data'!$B:$AN,MATCH(AH$1,'Published Daily Data'!$B$1:$AN$1,0),TRUE)</f>
        <v>1.6431959068937041</v>
      </c>
      <c r="AI236" s="80"/>
    </row>
    <row r="237" spans="1:35" x14ac:dyDescent="0.25">
      <c r="A237" s="88">
        <f t="shared" si="4"/>
        <v>44902</v>
      </c>
      <c r="B237" s="79">
        <f>VLOOKUP($A237,'Published Daily Data'!$B:$AN,MATCH(B$1,'Published Daily Data'!$B$1:$AN$1,0),TRUE)</f>
        <v>79140</v>
      </c>
      <c r="C237" s="79">
        <f>VLOOKUP($A237,'Published Daily Data'!$B:$AN,MATCH(C$1,'Published Daily Data'!$B$1:$AN$1,0),TRUE)</f>
        <v>94527</v>
      </c>
      <c r="D237" s="79">
        <f>VLOOKUP($A237,'Published Daily Data'!$B:$AN,MATCH(D$1,'Published Daily Data'!$B$1:$AN$1,0),TRUE)</f>
        <v>112181</v>
      </c>
      <c r="E237" s="79">
        <f>VLOOKUP($A237,'Published Daily Data'!$B:$AN,MATCH(E$1,'Published Daily Data'!$B$1:$AN$1,0),TRUE)</f>
        <v>17654</v>
      </c>
      <c r="F237" s="79">
        <f>VLOOKUP($A237,'Published Daily Data'!$B:$AN,MATCH(F$1,'Published Daily Data'!$B$1:$AN$1,0),TRUE)</f>
        <v>77285</v>
      </c>
      <c r="G237" s="79">
        <f>VLOOKUP($A237,'Published Daily Data'!$B:$AN,MATCH(G$1,'Published Daily Data'!$B$1:$AN$1,0),TRUE)</f>
        <v>10599</v>
      </c>
      <c r="H237" s="79">
        <f>VLOOKUP($A237,'Published Daily Data'!$B:$AN,MATCH(H$1,'Published Daily Data'!$B$1:$AN$1,0),TRUE)</f>
        <v>0</v>
      </c>
      <c r="I237" s="79">
        <f>VLOOKUP($A237,'Published Daily Data'!$B:$AN,MATCH(I$1,'Published Daily Data'!$B$1:$AN$1,0),TRUE)</f>
        <v>0</v>
      </c>
      <c r="J237" s="79">
        <f>VLOOKUP($A237,'Published Daily Data'!$B:$AN,MATCH(J$1,'Published Daily Data'!$B$1:$AN$1,0),TRUE)</f>
        <v>10712</v>
      </c>
      <c r="K237" s="79">
        <f>VLOOKUP($A237,'Published Daily Data'!$B:$AN,MATCH(K$1,'Published Daily Data'!$B$1:$AN$1,0),TRUE)</f>
        <v>852</v>
      </c>
      <c r="L237" s="79">
        <f>VLOOKUP($A237,'Published Daily Data'!$B:$AN,MATCH(L$1,'Published Daily Data'!$B$1:$AN$1,0),TRUE)</f>
        <v>12736</v>
      </c>
      <c r="M237" s="79">
        <f>VLOOKUP($A237,'Published Daily Data'!$B:$AN,MATCH(M$1,'Published Daily Data'!$B$1:$AN$1,0),TRUE)</f>
        <v>0</v>
      </c>
      <c r="N237" s="79">
        <f>VLOOKUP($A237,'Published Daily Data'!$B:$AN,MATCH(N$1,'Published Daily Data'!$B$1:$AN$1,0),TRUE)</f>
        <v>0</v>
      </c>
      <c r="O237" s="79">
        <f>VLOOKUP($A237,'Published Daily Data'!$B:$AN,MATCH(O$1,'Published Daily Data'!$B$1:$AN$1,0),TRUE)</f>
        <v>3564</v>
      </c>
      <c r="P237" s="79">
        <f>VLOOKUP($A237,'Published Daily Data'!$B:$AN,MATCH(P$1,'Published Daily Data'!$B$1:$AN$1,0),TRUE)</f>
        <v>23165</v>
      </c>
      <c r="Q237" s="79">
        <f>VLOOKUP($A237,'Published Daily Data'!$B:$AN,MATCH(Q$1,'Published Daily Data'!$B$1:$AN$1,0),TRUE)</f>
        <v>-1186</v>
      </c>
      <c r="R237" s="79">
        <f>VLOOKUP($A237,'Published Daily Data'!$B:$AN,MATCH(R$1,'Published Daily Data'!$B$1:$AN$1,0),TRUE)</f>
        <v>-4536</v>
      </c>
      <c r="S237" s="79">
        <f>VLOOKUP($A237,'Published Daily Data'!$B:$AN,MATCH(S$1,'Published Daily Data'!$B$1:$AN$1,0),TRUE)</f>
        <v>-3661</v>
      </c>
      <c r="T237" s="79">
        <f>VLOOKUP($A237,'Published Daily Data'!$B:$AN,MATCH(T$1,'Published Daily Data'!$B$1:$AN$1,0),TRUE)</f>
        <v>1528</v>
      </c>
      <c r="U237" s="79">
        <f>VLOOKUP($A237,'Published Daily Data'!$B:$AN,MATCH(U$1,'Published Daily Data'!$B$1:$AN$1,0),TRUE)</f>
        <v>0</v>
      </c>
      <c r="V237" s="79">
        <f>VLOOKUP($A237,'Published Daily Data'!$B:$AN,MATCH(V$1,'Published Daily Data'!$B$1:$AN$1,0),TRUE)</f>
        <v>-1220</v>
      </c>
      <c r="W237" s="89">
        <f>VLOOKUP($A237,'Published Daily Data'!$B:$AN,MATCH(W$1,'Published Daily Data'!$B$1:$AN$1,0),TRUE)</f>
        <v>79537.109244310646</v>
      </c>
      <c r="X237" s="89">
        <f>VLOOKUP($A237,'Published Daily Data'!$B:$AN,MATCH(X$1,'Published Daily Data'!$B$1:$AN$1,0),TRUE)</f>
        <v>4925.485609952384</v>
      </c>
      <c r="Y237" s="89">
        <f>VLOOKUP($A237,'Published Daily Data'!$B:$AN,MATCH(Y$1,'Published Daily Data'!$B$1:$AN$1,0),TRUE)</f>
        <v>0</v>
      </c>
      <c r="Z237" s="89">
        <f>VLOOKUP($A237,'Published Daily Data'!$B:$AN,MATCH(Z$1,'Published Daily Data'!$B$1:$AN$1,0),TRUE)</f>
        <v>161.86459918586959</v>
      </c>
      <c r="AA237" s="89">
        <f>VLOOKUP($A237,'Published Daily Data'!$B:$BO,MATCH(AA$1,'Published Daily Data'!$B$1:$BO$1,0),TRUE)</f>
        <v>84624.459453448857</v>
      </c>
      <c r="AB237" s="89">
        <f>VLOOKUP($A237,'Published Daily Data'!$B:$AN,MATCH(AB$1,'Published Daily Data'!$B$1:$AN$1,0),TRUE)</f>
        <v>5937.7951135474814</v>
      </c>
      <c r="AC237" s="89">
        <f>-VLOOKUP($A237,'Published Daily Data'!$B:$AN,MATCH(AC$1,'Published Daily Data'!$B$1:$AN$1,0),TRUE)</f>
        <v>-21348.919338928921</v>
      </c>
      <c r="AD237" s="89">
        <f>VLOOKUP($A237,'Published Daily Data'!$B:$AN,MATCH(AD$1,'Published Daily Data'!$B$1:$AN$1,0),TRUE)</f>
        <v>69213.33522806743</v>
      </c>
      <c r="AE237" s="89">
        <f>VLOOKUP($A237,'Published Daily Data'!$B:$AN,MATCH(AE$1,'Published Daily Data'!$B$1:$AN$1,0),TRUE)</f>
        <v>112184</v>
      </c>
      <c r="AF237" s="89" t="e">
        <f>VLOOKUP($A237,'Published Daily Data'!$B:$AN,MATCH(AF$1,'Published Daily Data'!$B$1:$AN$1,0),TRUE)</f>
        <v>#N/A</v>
      </c>
      <c r="AG237" s="80">
        <f>VLOOKUP($A237,'Published Daily Data'!$B:$AN,MATCH(AG$1,'Published Daily Data'!$B$1:$AN$1,0),TRUE)</f>
        <v>1.6630248145926552</v>
      </c>
      <c r="AH237" s="80">
        <f>VLOOKUP($A237,'Published Daily Data'!$B:$AN,MATCH(AH$1,'Published Daily Data'!$B$1:$AN$1,0),TRUE)</f>
        <v>1.6141870634772242</v>
      </c>
      <c r="AI237" s="80"/>
    </row>
    <row r="238" spans="1:35" x14ac:dyDescent="0.25">
      <c r="A238" s="88">
        <f t="shared" si="4"/>
        <v>44903</v>
      </c>
      <c r="B238" s="79">
        <f>VLOOKUP($A238,'Published Daily Data'!$B:$AN,MATCH(B$1,'Published Daily Data'!$B$1:$AN$1,0),TRUE)</f>
        <v>79520</v>
      </c>
      <c r="C238" s="79">
        <f>VLOOKUP($A238,'Published Daily Data'!$B:$AN,MATCH(C$1,'Published Daily Data'!$B$1:$AN$1,0),TRUE)</f>
        <v>100480</v>
      </c>
      <c r="D238" s="79">
        <f>VLOOKUP($A238,'Published Daily Data'!$B:$AN,MATCH(D$1,'Published Daily Data'!$B$1:$AN$1,0),TRUE)</f>
        <v>109431</v>
      </c>
      <c r="E238" s="79">
        <f>VLOOKUP($A238,'Published Daily Data'!$B:$AN,MATCH(E$1,'Published Daily Data'!$B$1:$AN$1,0),TRUE)</f>
        <v>8951</v>
      </c>
      <c r="F238" s="79">
        <f>VLOOKUP($A238,'Published Daily Data'!$B:$AN,MATCH(F$1,'Published Daily Data'!$B$1:$AN$1,0),TRUE)</f>
        <v>66688</v>
      </c>
      <c r="G238" s="79">
        <f>VLOOKUP($A238,'Published Daily Data'!$B:$AN,MATCH(G$1,'Published Daily Data'!$B$1:$AN$1,0),TRUE)</f>
        <v>11066</v>
      </c>
      <c r="H238" s="79">
        <f>VLOOKUP($A238,'Published Daily Data'!$B:$AN,MATCH(H$1,'Published Daily Data'!$B$1:$AN$1,0),TRUE)</f>
        <v>0</v>
      </c>
      <c r="I238" s="79">
        <f>VLOOKUP($A238,'Published Daily Data'!$B:$AN,MATCH(I$1,'Published Daily Data'!$B$1:$AN$1,0),TRUE)</f>
        <v>0</v>
      </c>
      <c r="J238" s="79">
        <f>VLOOKUP($A238,'Published Daily Data'!$B:$AN,MATCH(J$1,'Published Daily Data'!$B$1:$AN$1,0),TRUE)</f>
        <v>10884</v>
      </c>
      <c r="K238" s="79">
        <f>VLOOKUP($A238,'Published Daily Data'!$B:$AN,MATCH(K$1,'Published Daily Data'!$B$1:$AN$1,0),TRUE)</f>
        <v>1048</v>
      </c>
      <c r="L238" s="79">
        <f>VLOOKUP($A238,'Published Daily Data'!$B:$AN,MATCH(L$1,'Published Daily Data'!$B$1:$AN$1,0),TRUE)</f>
        <v>19754</v>
      </c>
      <c r="M238" s="79">
        <f>VLOOKUP($A238,'Published Daily Data'!$B:$AN,MATCH(M$1,'Published Daily Data'!$B$1:$AN$1,0),TRUE)</f>
        <v>0</v>
      </c>
      <c r="N238" s="79">
        <f>VLOOKUP($A238,'Published Daily Data'!$B:$AN,MATCH(N$1,'Published Daily Data'!$B$1:$AN$1,0),TRUE)</f>
        <v>0</v>
      </c>
      <c r="O238" s="79">
        <f>VLOOKUP($A238,'Published Daily Data'!$B:$AN,MATCH(O$1,'Published Daily Data'!$B$1:$AN$1,0),TRUE)</f>
        <v>6769</v>
      </c>
      <c r="P238" s="79">
        <f>VLOOKUP($A238,'Published Daily Data'!$B:$AN,MATCH(P$1,'Published Daily Data'!$B$1:$AN$1,0),TRUE)</f>
        <v>20489</v>
      </c>
      <c r="Q238" s="79">
        <f>VLOOKUP($A238,'Published Daily Data'!$B:$AN,MATCH(Q$1,'Published Daily Data'!$B$1:$AN$1,0),TRUE)</f>
        <v>-3074</v>
      </c>
      <c r="R238" s="79">
        <f>VLOOKUP($A238,'Published Daily Data'!$B:$AN,MATCH(R$1,'Published Daily Data'!$B$1:$AN$1,0),TRUE)</f>
        <v>-13457</v>
      </c>
      <c r="S238" s="79">
        <f>VLOOKUP($A238,'Published Daily Data'!$B:$AN,MATCH(S$1,'Published Daily Data'!$B$1:$AN$1,0),TRUE)</f>
        <v>-3703</v>
      </c>
      <c r="T238" s="79">
        <f>VLOOKUP($A238,'Published Daily Data'!$B:$AN,MATCH(T$1,'Published Daily Data'!$B$1:$AN$1,0),TRUE)</f>
        <v>2982</v>
      </c>
      <c r="U238" s="79">
        <f>VLOOKUP($A238,'Published Daily Data'!$B:$AN,MATCH(U$1,'Published Daily Data'!$B$1:$AN$1,0),TRUE)</f>
        <v>0</v>
      </c>
      <c r="V238" s="79">
        <f>VLOOKUP($A238,'Published Daily Data'!$B:$AN,MATCH(V$1,'Published Daily Data'!$B$1:$AN$1,0),TRUE)</f>
        <v>-1055</v>
      </c>
      <c r="W238" s="89">
        <f>VLOOKUP($A238,'Published Daily Data'!$B:$AN,MATCH(W$1,'Published Daily Data'!$B$1:$AN$1,0),TRUE)</f>
        <v>68689.21442472226</v>
      </c>
      <c r="X238" s="89">
        <f>VLOOKUP($A238,'Published Daily Data'!$B:$AN,MATCH(X$1,'Published Daily Data'!$B$1:$AN$1,0),TRUE)</f>
        <v>5150.8194191452294</v>
      </c>
      <c r="Y238" s="89">
        <f>VLOOKUP($A238,'Published Daily Data'!$B:$AN,MATCH(Y$1,'Published Daily Data'!$B$1:$AN$1,0),TRUE)</f>
        <v>0</v>
      </c>
      <c r="Z238" s="89">
        <f>VLOOKUP($A238,'Published Daily Data'!$B:$AN,MATCH(Z$1,'Published Daily Data'!$B$1:$AN$1,0),TRUE)</f>
        <v>211.06344402483393</v>
      </c>
      <c r="AA238" s="89">
        <f>VLOOKUP($A238,'Published Daily Data'!$B:$BO,MATCH(AA$1,'Published Daily Data'!$B$1:$BO$1,0),TRUE)</f>
        <v>74051.09728789232</v>
      </c>
      <c r="AB238" s="89">
        <f>VLOOKUP($A238,'Published Daily Data'!$B:$AN,MATCH(AB$1,'Published Daily Data'!$B$1:$AN$1,0),TRUE)</f>
        <v>9367.7331090815624</v>
      </c>
      <c r="AC238" s="89">
        <f>-VLOOKUP($A238,'Published Daily Data'!$B:$AN,MATCH(AC$1,'Published Daily Data'!$B$1:$AN$1,0),TRUE)</f>
        <v>-19263.4264773289</v>
      </c>
      <c r="AD238" s="89">
        <f>VLOOKUP($A238,'Published Daily Data'!$B:$AN,MATCH(AD$1,'Published Daily Data'!$B$1:$AN$1,0),TRUE)</f>
        <v>64155.403919644967</v>
      </c>
      <c r="AE238" s="89">
        <f>VLOOKUP($A238,'Published Daily Data'!$B:$AN,MATCH(AE$1,'Published Daily Data'!$B$1:$AN$1,0),TRUE)</f>
        <v>109440</v>
      </c>
      <c r="AF238" s="89" t="e">
        <f>VLOOKUP($A238,'Published Daily Data'!$B:$AN,MATCH(AF$1,'Published Daily Data'!$B$1:$AN$1,0),TRUE)</f>
        <v>#N/A</v>
      </c>
      <c r="AG238" s="80">
        <f>VLOOKUP($A238,'Published Daily Data'!$B:$AN,MATCH(AG$1,'Published Daily Data'!$B$1:$AN$1,0),TRUE)</f>
        <v>1.4917263350039578</v>
      </c>
      <c r="AH238" s="80">
        <f>VLOOKUP($A238,'Published Daily Data'!$B:$AN,MATCH(AH$1,'Published Daily Data'!$B$1:$AN$1,0),TRUE)</f>
        <v>1.4075001899643513</v>
      </c>
      <c r="AI238" s="80"/>
    </row>
    <row r="239" spans="1:35" x14ac:dyDescent="0.25">
      <c r="A239" s="88">
        <f t="shared" si="4"/>
        <v>44904</v>
      </c>
      <c r="B239" s="79">
        <f>VLOOKUP($A239,'Published Daily Data'!$B:$AN,MATCH(B$1,'Published Daily Data'!$B$1:$AN$1,0),TRUE)</f>
        <v>79272</v>
      </c>
      <c r="C239" s="79">
        <f>VLOOKUP($A239,'Published Daily Data'!$B:$AN,MATCH(C$1,'Published Daily Data'!$B$1:$AN$1,0),TRUE)</f>
        <v>97562</v>
      </c>
      <c r="D239" s="79">
        <f>VLOOKUP($A239,'Published Daily Data'!$B:$AN,MATCH(D$1,'Published Daily Data'!$B$1:$AN$1,0),TRUE)</f>
        <v>108688</v>
      </c>
      <c r="E239" s="79">
        <f>VLOOKUP($A239,'Published Daily Data'!$B:$AN,MATCH(E$1,'Published Daily Data'!$B$1:$AN$1,0),TRUE)</f>
        <v>11126</v>
      </c>
      <c r="F239" s="79">
        <f>VLOOKUP($A239,'Published Daily Data'!$B:$AN,MATCH(F$1,'Published Daily Data'!$B$1:$AN$1,0),TRUE)</f>
        <v>71275</v>
      </c>
      <c r="G239" s="79">
        <f>VLOOKUP($A239,'Published Daily Data'!$B:$AN,MATCH(G$1,'Published Daily Data'!$B$1:$AN$1,0),TRUE)</f>
        <v>10011</v>
      </c>
      <c r="H239" s="79">
        <f>VLOOKUP($A239,'Published Daily Data'!$B:$AN,MATCH(H$1,'Published Daily Data'!$B$1:$AN$1,0),TRUE)</f>
        <v>0</v>
      </c>
      <c r="I239" s="79">
        <f>VLOOKUP($A239,'Published Daily Data'!$B:$AN,MATCH(I$1,'Published Daily Data'!$B$1:$AN$1,0),TRUE)</f>
        <v>0</v>
      </c>
      <c r="J239" s="79">
        <f>VLOOKUP($A239,'Published Daily Data'!$B:$AN,MATCH(J$1,'Published Daily Data'!$B$1:$AN$1,0),TRUE)</f>
        <v>11109</v>
      </c>
      <c r="K239" s="79">
        <f>VLOOKUP($A239,'Published Daily Data'!$B:$AN,MATCH(K$1,'Published Daily Data'!$B$1:$AN$1,0),TRUE)</f>
        <v>974</v>
      </c>
      <c r="L239" s="79">
        <f>VLOOKUP($A239,'Published Daily Data'!$B:$AN,MATCH(L$1,'Published Daily Data'!$B$1:$AN$1,0),TRUE)</f>
        <v>15327</v>
      </c>
      <c r="M239" s="79">
        <f>VLOOKUP($A239,'Published Daily Data'!$B:$AN,MATCH(M$1,'Published Daily Data'!$B$1:$AN$1,0),TRUE)</f>
        <v>0</v>
      </c>
      <c r="N239" s="79">
        <f>VLOOKUP($A239,'Published Daily Data'!$B:$AN,MATCH(N$1,'Published Daily Data'!$B$1:$AN$1,0),TRUE)</f>
        <v>0</v>
      </c>
      <c r="O239" s="79">
        <f>VLOOKUP($A239,'Published Daily Data'!$B:$AN,MATCH(O$1,'Published Daily Data'!$B$1:$AN$1,0),TRUE)</f>
        <v>5747</v>
      </c>
      <c r="P239" s="79">
        <f>VLOOKUP($A239,'Published Daily Data'!$B:$AN,MATCH(P$1,'Published Daily Data'!$B$1:$AN$1,0),TRUE)</f>
        <v>18006</v>
      </c>
      <c r="Q239" s="79">
        <f>VLOOKUP($A239,'Published Daily Data'!$B:$AN,MATCH(Q$1,'Published Daily Data'!$B$1:$AN$1,0),TRUE)</f>
        <v>494</v>
      </c>
      <c r="R239" s="79">
        <f>VLOOKUP($A239,'Published Daily Data'!$B:$AN,MATCH(R$1,'Published Daily Data'!$B$1:$AN$1,0),TRUE)</f>
        <v>-10400</v>
      </c>
      <c r="S239" s="79">
        <f>VLOOKUP($A239,'Published Daily Data'!$B:$AN,MATCH(S$1,'Published Daily Data'!$B$1:$AN$1,0),TRUE)</f>
        <v>-4439</v>
      </c>
      <c r="T239" s="79">
        <f>VLOOKUP($A239,'Published Daily Data'!$B:$AN,MATCH(T$1,'Published Daily Data'!$B$1:$AN$1,0),TRUE)</f>
        <v>3576</v>
      </c>
      <c r="U239" s="79">
        <f>VLOOKUP($A239,'Published Daily Data'!$B:$AN,MATCH(U$1,'Published Daily Data'!$B$1:$AN$1,0),TRUE)</f>
        <v>0</v>
      </c>
      <c r="V239" s="79">
        <f>VLOOKUP($A239,'Published Daily Data'!$B:$AN,MATCH(V$1,'Published Daily Data'!$B$1:$AN$1,0),TRUE)</f>
        <v>-1858</v>
      </c>
      <c r="W239" s="89">
        <f>VLOOKUP($A239,'Published Daily Data'!$B:$AN,MATCH(W$1,'Published Daily Data'!$B$1:$AN$1,0),TRUE)</f>
        <v>73431.933012153895</v>
      </c>
      <c r="X239" s="89">
        <f>VLOOKUP($A239,'Published Daily Data'!$B:$AN,MATCH(X$1,'Published Daily Data'!$B$1:$AN$1,0),TRUE)</f>
        <v>4656.3527431034463</v>
      </c>
      <c r="Y239" s="89">
        <f>VLOOKUP($A239,'Published Daily Data'!$B:$AN,MATCH(Y$1,'Published Daily Data'!$B$1:$AN$1,0),TRUE)</f>
        <v>0</v>
      </c>
      <c r="Z239" s="89">
        <f>VLOOKUP($A239,'Published Daily Data'!$B:$AN,MATCH(Z$1,'Published Daily Data'!$B$1:$AN$1,0),TRUE)</f>
        <v>182.58060344381425</v>
      </c>
      <c r="AA239" s="89">
        <f>VLOOKUP($A239,'Published Daily Data'!$B:$BO,MATCH(AA$1,'Published Daily Data'!$B$1:$BO$1,0),TRUE)</f>
        <v>78270.86635870114</v>
      </c>
      <c r="AB239" s="89">
        <f>VLOOKUP($A239,'Published Daily Data'!$B:$AN,MATCH(AB$1,'Published Daily Data'!$B$1:$AN$1,0),TRUE)</f>
        <v>8274.8666401825176</v>
      </c>
      <c r="AC239" s="89">
        <f>-VLOOKUP($A239,'Published Daily Data'!$B:$AN,MATCH(AC$1,'Published Daily Data'!$B$1:$AN$1,0),TRUE)</f>
        <v>-19544.043876389114</v>
      </c>
      <c r="AD239" s="89">
        <f>VLOOKUP($A239,'Published Daily Data'!$B:$AN,MATCH(AD$1,'Published Daily Data'!$B$1:$AN$1,0),TRUE)</f>
        <v>67001.689122494558</v>
      </c>
      <c r="AE239" s="89">
        <f>VLOOKUP($A239,'Published Daily Data'!$B:$AN,MATCH(AE$1,'Published Daily Data'!$B$1:$AN$1,0),TRUE)</f>
        <v>108696</v>
      </c>
      <c r="AF239" s="89" t="e">
        <f>VLOOKUP($A239,'Published Daily Data'!$B:$AN,MATCH(AF$1,'Published Daily Data'!$B$1:$AN$1,0),TRUE)</f>
        <v>#N/A</v>
      </c>
      <c r="AG239" s="80">
        <f>VLOOKUP($A239,'Published Daily Data'!$B:$AN,MATCH(AG$1,'Published Daily Data'!$B$1:$AN$1,0),TRUE)</f>
        <v>1.5875240799267654</v>
      </c>
      <c r="AH239" s="80">
        <f>VLOOKUP($A239,'Published Daily Data'!$B:$AN,MATCH(AH$1,'Published Daily Data'!$B$1:$AN$1,0),TRUE)</f>
        <v>1.5139209170158239</v>
      </c>
      <c r="AI239" s="80"/>
    </row>
    <row r="240" spans="1:35" x14ac:dyDescent="0.25">
      <c r="A240" s="88">
        <f t="shared" si="4"/>
        <v>44905</v>
      </c>
      <c r="B240" s="79">
        <f>VLOOKUP($A240,'Published Daily Data'!$B:$AN,MATCH(B$1,'Published Daily Data'!$B$1:$AN$1,0),TRUE)</f>
        <v>77256</v>
      </c>
      <c r="C240" s="79">
        <f>VLOOKUP($A240,'Published Daily Data'!$B:$AN,MATCH(C$1,'Published Daily Data'!$B$1:$AN$1,0),TRUE)</f>
        <v>94761</v>
      </c>
      <c r="D240" s="79">
        <f>VLOOKUP($A240,'Published Daily Data'!$B:$AN,MATCH(D$1,'Published Daily Data'!$B$1:$AN$1,0),TRUE)</f>
        <v>106560</v>
      </c>
      <c r="E240" s="79">
        <f>VLOOKUP($A240,'Published Daily Data'!$B:$AN,MATCH(E$1,'Published Daily Data'!$B$1:$AN$1,0),TRUE)</f>
        <v>11799</v>
      </c>
      <c r="F240" s="79">
        <f>VLOOKUP($A240,'Published Daily Data'!$B:$AN,MATCH(F$1,'Published Daily Data'!$B$1:$AN$1,0),TRUE)</f>
        <v>68479</v>
      </c>
      <c r="G240" s="79">
        <f>VLOOKUP($A240,'Published Daily Data'!$B:$AN,MATCH(G$1,'Published Daily Data'!$B$1:$AN$1,0),TRUE)</f>
        <v>9476</v>
      </c>
      <c r="H240" s="79">
        <f>VLOOKUP($A240,'Published Daily Data'!$B:$AN,MATCH(H$1,'Published Daily Data'!$B$1:$AN$1,0),TRUE)</f>
        <v>0</v>
      </c>
      <c r="I240" s="79">
        <f>VLOOKUP($A240,'Published Daily Data'!$B:$AN,MATCH(I$1,'Published Daily Data'!$B$1:$AN$1,0),TRUE)</f>
        <v>0</v>
      </c>
      <c r="J240" s="79">
        <f>VLOOKUP($A240,'Published Daily Data'!$B:$AN,MATCH(J$1,'Published Daily Data'!$B$1:$AN$1,0),TRUE)</f>
        <v>10802</v>
      </c>
      <c r="K240" s="79">
        <f>VLOOKUP($A240,'Published Daily Data'!$B:$AN,MATCH(K$1,'Published Daily Data'!$B$1:$AN$1,0),TRUE)</f>
        <v>981</v>
      </c>
      <c r="L240" s="79">
        <f>VLOOKUP($A240,'Published Daily Data'!$B:$AN,MATCH(L$1,'Published Daily Data'!$B$1:$AN$1,0),TRUE)</f>
        <v>16824</v>
      </c>
      <c r="M240" s="79">
        <f>VLOOKUP($A240,'Published Daily Data'!$B:$AN,MATCH(M$1,'Published Daily Data'!$B$1:$AN$1,0),TRUE)</f>
        <v>0</v>
      </c>
      <c r="N240" s="79">
        <f>VLOOKUP($A240,'Published Daily Data'!$B:$AN,MATCH(N$1,'Published Daily Data'!$B$1:$AN$1,0),TRUE)</f>
        <v>0</v>
      </c>
      <c r="O240" s="79">
        <f>VLOOKUP($A240,'Published Daily Data'!$B:$AN,MATCH(O$1,'Published Daily Data'!$B$1:$AN$1,0),TRUE)</f>
        <v>5544</v>
      </c>
      <c r="P240" s="79">
        <f>VLOOKUP($A240,'Published Daily Data'!$B:$AN,MATCH(P$1,'Published Daily Data'!$B$1:$AN$1,0),TRUE)</f>
        <v>13943</v>
      </c>
      <c r="Q240" s="79">
        <f>VLOOKUP($A240,'Published Daily Data'!$B:$AN,MATCH(Q$1,'Published Daily Data'!$B$1:$AN$1,0),TRUE)</f>
        <v>-1003</v>
      </c>
      <c r="R240" s="79">
        <f>VLOOKUP($A240,'Published Daily Data'!$B:$AN,MATCH(R$1,'Published Daily Data'!$B$1:$AN$1,0),TRUE)</f>
        <v>-4445</v>
      </c>
      <c r="S240" s="79">
        <f>VLOOKUP($A240,'Published Daily Data'!$B:$AN,MATCH(S$1,'Published Daily Data'!$B$1:$AN$1,0),TRUE)</f>
        <v>-2990</v>
      </c>
      <c r="T240" s="79">
        <f>VLOOKUP($A240,'Published Daily Data'!$B:$AN,MATCH(T$1,'Published Daily Data'!$B$1:$AN$1,0),TRUE)</f>
        <v>2826</v>
      </c>
      <c r="U240" s="79">
        <f>VLOOKUP($A240,'Published Daily Data'!$B:$AN,MATCH(U$1,'Published Daily Data'!$B$1:$AN$1,0),TRUE)</f>
        <v>0</v>
      </c>
      <c r="V240" s="79">
        <f>VLOOKUP($A240,'Published Daily Data'!$B:$AN,MATCH(V$1,'Published Daily Data'!$B$1:$AN$1,0),TRUE)</f>
        <v>-2076</v>
      </c>
      <c r="W240" s="89">
        <f>VLOOKUP($A240,'Published Daily Data'!$B:$AN,MATCH(W$1,'Published Daily Data'!$B$1:$AN$1,0),TRUE)</f>
        <v>70590.339203781434</v>
      </c>
      <c r="X240" s="89">
        <f>VLOOKUP($A240,'Published Daily Data'!$B:$AN,MATCH(X$1,'Published Daily Data'!$B$1:$AN$1,0),TRUE)</f>
        <v>4415.2145336307722</v>
      </c>
      <c r="Y240" s="89">
        <f>VLOOKUP($A240,'Published Daily Data'!$B:$AN,MATCH(Y$1,'Published Daily Data'!$B$1:$AN$1,0),TRUE)</f>
        <v>0</v>
      </c>
      <c r="Z240" s="89">
        <f>VLOOKUP($A240,'Published Daily Data'!$B:$AN,MATCH(Z$1,'Published Daily Data'!$B$1:$AN$1,0),TRUE)</f>
        <v>190.55393370000704</v>
      </c>
      <c r="AA240" s="89">
        <f>VLOOKUP($A240,'Published Daily Data'!$B:$BO,MATCH(AA$1,'Published Daily Data'!$B$1:$BO$1,0),TRUE)</f>
        <v>75196.10767111223</v>
      </c>
      <c r="AB240" s="89">
        <f>VLOOKUP($A240,'Published Daily Data'!$B:$AN,MATCH(AB$1,'Published Daily Data'!$B$1:$AN$1,0),TRUE)</f>
        <v>4927.3157148531982</v>
      </c>
      <c r="AC240" s="89">
        <f>-VLOOKUP($A240,'Published Daily Data'!$B:$AN,MATCH(AC$1,'Published Daily Data'!$B$1:$AN$1,0),TRUE)</f>
        <v>-15344.579315386936</v>
      </c>
      <c r="AD240" s="89">
        <f>VLOOKUP($A240,'Published Daily Data'!$B:$AN,MATCH(AD$1,'Published Daily Data'!$B$1:$AN$1,0),TRUE)</f>
        <v>64778.844070578503</v>
      </c>
      <c r="AE240" s="89">
        <f>VLOOKUP($A240,'Published Daily Data'!$B:$AN,MATCH(AE$1,'Published Daily Data'!$B$1:$AN$1,0),TRUE)</f>
        <v>106562</v>
      </c>
      <c r="AF240" s="89" t="e">
        <f>VLOOKUP($A240,'Published Daily Data'!$B:$AN,MATCH(AF$1,'Published Daily Data'!$B$1:$AN$1,0),TRUE)</f>
        <v>#N/A</v>
      </c>
      <c r="AG240" s="80">
        <f>VLOOKUP($A240,'Published Daily Data'!$B:$AN,MATCH(AG$1,'Published Daily Data'!$B$1:$AN$1,0),TRUE)</f>
        <v>1.5557031858813408</v>
      </c>
      <c r="AH240" s="80">
        <f>VLOOKUP($A240,'Published Daily Data'!$B:$AN,MATCH(AH$1,'Published Daily Data'!$B$1:$AN$1,0),TRUE)</f>
        <v>1.5070516468967716</v>
      </c>
      <c r="AI240" s="80"/>
    </row>
    <row r="241" spans="1:35" x14ac:dyDescent="0.25">
      <c r="A241" s="88">
        <f t="shared" si="4"/>
        <v>44906</v>
      </c>
      <c r="B241" s="79">
        <f>VLOOKUP($A241,'Published Daily Data'!$B:$AN,MATCH(B$1,'Published Daily Data'!$B$1:$AN$1,0),TRUE)</f>
        <v>75857</v>
      </c>
      <c r="C241" s="79">
        <f>VLOOKUP($A241,'Published Daily Data'!$B:$AN,MATCH(C$1,'Published Daily Data'!$B$1:$AN$1,0),TRUE)</f>
        <v>91871</v>
      </c>
      <c r="D241" s="79">
        <f>VLOOKUP($A241,'Published Daily Data'!$B:$AN,MATCH(D$1,'Published Daily Data'!$B$1:$AN$1,0),TRUE)</f>
        <v>105335</v>
      </c>
      <c r="E241" s="79">
        <f>VLOOKUP($A241,'Published Daily Data'!$B:$AN,MATCH(E$1,'Published Daily Data'!$B$1:$AN$1,0),TRUE)</f>
        <v>13464</v>
      </c>
      <c r="F241" s="79">
        <f>VLOOKUP($A241,'Published Daily Data'!$B:$AN,MATCH(F$1,'Published Daily Data'!$B$1:$AN$1,0),TRUE)</f>
        <v>72815</v>
      </c>
      <c r="G241" s="79">
        <f>VLOOKUP($A241,'Published Daily Data'!$B:$AN,MATCH(G$1,'Published Daily Data'!$B$1:$AN$1,0),TRUE)</f>
        <v>7206</v>
      </c>
      <c r="H241" s="79">
        <f>VLOOKUP($A241,'Published Daily Data'!$B:$AN,MATCH(H$1,'Published Daily Data'!$B$1:$AN$1,0),TRUE)</f>
        <v>0</v>
      </c>
      <c r="I241" s="79">
        <f>VLOOKUP($A241,'Published Daily Data'!$B:$AN,MATCH(I$1,'Published Daily Data'!$B$1:$AN$1,0),TRUE)</f>
        <v>0</v>
      </c>
      <c r="J241" s="79">
        <f>VLOOKUP($A241,'Published Daily Data'!$B:$AN,MATCH(J$1,'Published Daily Data'!$B$1:$AN$1,0),TRUE)</f>
        <v>10341</v>
      </c>
      <c r="K241" s="79">
        <f>VLOOKUP($A241,'Published Daily Data'!$B:$AN,MATCH(K$1,'Published Daily Data'!$B$1:$AN$1,0),TRUE)</f>
        <v>991</v>
      </c>
      <c r="L241" s="79">
        <f>VLOOKUP($A241,'Published Daily Data'!$B:$AN,MATCH(L$1,'Published Daily Data'!$B$1:$AN$1,0),TRUE)</f>
        <v>13986</v>
      </c>
      <c r="M241" s="79">
        <f>VLOOKUP($A241,'Published Daily Data'!$B:$AN,MATCH(M$1,'Published Daily Data'!$B$1:$AN$1,0),TRUE)</f>
        <v>0</v>
      </c>
      <c r="N241" s="79">
        <f>VLOOKUP($A241,'Published Daily Data'!$B:$AN,MATCH(N$1,'Published Daily Data'!$B$1:$AN$1,0),TRUE)</f>
        <v>0</v>
      </c>
      <c r="O241" s="79">
        <f>VLOOKUP($A241,'Published Daily Data'!$B:$AN,MATCH(O$1,'Published Daily Data'!$B$1:$AN$1,0),TRUE)</f>
        <v>7167</v>
      </c>
      <c r="P241" s="79">
        <f>VLOOKUP($A241,'Published Daily Data'!$B:$AN,MATCH(P$1,'Published Daily Data'!$B$1:$AN$1,0),TRUE)</f>
        <v>20420</v>
      </c>
      <c r="Q241" s="79">
        <f>VLOOKUP($A241,'Published Daily Data'!$B:$AN,MATCH(Q$1,'Published Daily Data'!$B$1:$AN$1,0),TRUE)</f>
        <v>-5294</v>
      </c>
      <c r="R241" s="79">
        <f>VLOOKUP($A241,'Published Daily Data'!$B:$AN,MATCH(R$1,'Published Daily Data'!$B$1:$AN$1,0),TRUE)</f>
        <v>-5627</v>
      </c>
      <c r="S241" s="79">
        <f>VLOOKUP($A241,'Published Daily Data'!$B:$AN,MATCH(S$1,'Published Daily Data'!$B$1:$AN$1,0),TRUE)</f>
        <v>-6047</v>
      </c>
      <c r="T241" s="79">
        <f>VLOOKUP($A241,'Published Daily Data'!$B:$AN,MATCH(T$1,'Published Daily Data'!$B$1:$AN$1,0),TRUE)</f>
        <v>3244</v>
      </c>
      <c r="U241" s="79">
        <f>VLOOKUP($A241,'Published Daily Data'!$B:$AN,MATCH(U$1,'Published Daily Data'!$B$1:$AN$1,0),TRUE)</f>
        <v>0</v>
      </c>
      <c r="V241" s="79">
        <f>VLOOKUP($A241,'Published Daily Data'!$B:$AN,MATCH(V$1,'Published Daily Data'!$B$1:$AN$1,0),TRUE)</f>
        <v>-399</v>
      </c>
      <c r="W241" s="89">
        <f>VLOOKUP($A241,'Published Daily Data'!$B:$AN,MATCH(W$1,'Published Daily Data'!$B$1:$AN$1,0),TRUE)</f>
        <v>75206.781456804369</v>
      </c>
      <c r="X241" s="89">
        <f>VLOOKUP($A241,'Published Daily Data'!$B:$AN,MATCH(X$1,'Published Daily Data'!$B$1:$AN$1,0),TRUE)</f>
        <v>3360.6878601926355</v>
      </c>
      <c r="Y241" s="89">
        <f>VLOOKUP($A241,'Published Daily Data'!$B:$AN,MATCH(Y$1,'Published Daily Data'!$B$1:$AN$1,0),TRUE)</f>
        <v>0</v>
      </c>
      <c r="Z241" s="89">
        <f>VLOOKUP($A241,'Published Daily Data'!$B:$AN,MATCH(Z$1,'Published Daily Data'!$B$1:$AN$1,0),TRUE)</f>
        <v>168.64559350567271</v>
      </c>
      <c r="AA241" s="89">
        <f>VLOOKUP($A241,'Published Daily Data'!$B:$BO,MATCH(AA$1,'Published Daily Data'!$B$1:$BO$1,0),TRUE)</f>
        <v>78736.114910502685</v>
      </c>
      <c r="AB241" s="89">
        <f>VLOOKUP($A241,'Published Daily Data'!$B:$AN,MATCH(AB$1,'Published Daily Data'!$B$1:$AN$1,0),TRUE)</f>
        <v>7134.4336512666978</v>
      </c>
      <c r="AC241" s="89">
        <f>-VLOOKUP($A241,'Published Daily Data'!$B:$AN,MATCH(AC$1,'Published Daily Data'!$B$1:$AN$1,0),TRUE)</f>
        <v>-21572.407000819559</v>
      </c>
      <c r="AD241" s="89">
        <f>VLOOKUP($A241,'Published Daily Data'!$B:$AN,MATCH(AD$1,'Published Daily Data'!$B$1:$AN$1,0),TRUE)</f>
        <v>64298.141560949822</v>
      </c>
      <c r="AE241" s="89">
        <f>VLOOKUP($A241,'Published Daily Data'!$B:$AN,MATCH(AE$1,'Published Daily Data'!$B$1:$AN$1,0),TRUE)</f>
        <v>105339</v>
      </c>
      <c r="AF241" s="89" t="e">
        <f>VLOOKUP($A241,'Published Daily Data'!$B:$AN,MATCH(AF$1,'Published Daily Data'!$B$1:$AN$1,0),TRUE)</f>
        <v>#N/A</v>
      </c>
      <c r="AG241" s="80">
        <f>VLOOKUP($A241,'Published Daily Data'!$B:$AN,MATCH(AG$1,'Published Daily Data'!$B$1:$AN$1,0),TRUE)</f>
        <v>1.6478532514452617</v>
      </c>
      <c r="AH241" s="80">
        <f>VLOOKUP($A241,'Published Daily Data'!$B:$AN,MATCH(AH$1,'Published Daily Data'!$B$1:$AN$1,0),TRUE)</f>
        <v>1.5428894568500811</v>
      </c>
      <c r="AI241" s="80"/>
    </row>
    <row r="242" spans="1:35" x14ac:dyDescent="0.25">
      <c r="A242" s="88">
        <f t="shared" si="4"/>
        <v>44907</v>
      </c>
      <c r="B242" s="79">
        <f>VLOOKUP($A242,'Published Daily Data'!$B:$AN,MATCH(B$1,'Published Daily Data'!$B$1:$AN$1,0),TRUE)</f>
        <v>78756</v>
      </c>
      <c r="C242" s="79">
        <f>VLOOKUP($A242,'Published Daily Data'!$B:$AN,MATCH(C$1,'Published Daily Data'!$B$1:$AN$1,0),TRUE)</f>
        <v>97132</v>
      </c>
      <c r="D242" s="79">
        <f>VLOOKUP($A242,'Published Daily Data'!$B:$AN,MATCH(D$1,'Published Daily Data'!$B$1:$AN$1,0),TRUE)</f>
        <v>111390</v>
      </c>
      <c r="E242" s="79">
        <f>VLOOKUP($A242,'Published Daily Data'!$B:$AN,MATCH(E$1,'Published Daily Data'!$B$1:$AN$1,0),TRUE)</f>
        <v>14258</v>
      </c>
      <c r="F242" s="79">
        <f>VLOOKUP($A242,'Published Daily Data'!$B:$AN,MATCH(F$1,'Published Daily Data'!$B$1:$AN$1,0),TRUE)</f>
        <v>75086</v>
      </c>
      <c r="G242" s="79">
        <f>VLOOKUP($A242,'Published Daily Data'!$B:$AN,MATCH(G$1,'Published Daily Data'!$B$1:$AN$1,0),TRUE)</f>
        <v>8833</v>
      </c>
      <c r="H242" s="79">
        <f>VLOOKUP($A242,'Published Daily Data'!$B:$AN,MATCH(H$1,'Published Daily Data'!$B$1:$AN$1,0),TRUE)</f>
        <v>0</v>
      </c>
      <c r="I242" s="79">
        <f>VLOOKUP($A242,'Published Daily Data'!$B:$AN,MATCH(I$1,'Published Daily Data'!$B$1:$AN$1,0),TRUE)</f>
        <v>0</v>
      </c>
      <c r="J242" s="79">
        <f>VLOOKUP($A242,'Published Daily Data'!$B:$AN,MATCH(J$1,'Published Daily Data'!$B$1:$AN$1,0),TRUE)</f>
        <v>10875</v>
      </c>
      <c r="K242" s="79">
        <f>VLOOKUP($A242,'Published Daily Data'!$B:$AN,MATCH(K$1,'Published Daily Data'!$B$1:$AN$1,0),TRUE)</f>
        <v>498</v>
      </c>
      <c r="L242" s="79">
        <f>VLOOKUP($A242,'Published Daily Data'!$B:$AN,MATCH(L$1,'Published Daily Data'!$B$1:$AN$1,0),TRUE)</f>
        <v>16100</v>
      </c>
      <c r="M242" s="79">
        <f>VLOOKUP($A242,'Published Daily Data'!$B:$AN,MATCH(M$1,'Published Daily Data'!$B$1:$AN$1,0),TRUE)</f>
        <v>0</v>
      </c>
      <c r="N242" s="79">
        <f>VLOOKUP($A242,'Published Daily Data'!$B:$AN,MATCH(N$1,'Published Daily Data'!$B$1:$AN$1,0),TRUE)</f>
        <v>0</v>
      </c>
      <c r="O242" s="79">
        <f>VLOOKUP($A242,'Published Daily Data'!$B:$AN,MATCH(O$1,'Published Daily Data'!$B$1:$AN$1,0),TRUE)</f>
        <v>6352</v>
      </c>
      <c r="P242" s="79">
        <f>VLOOKUP($A242,'Published Daily Data'!$B:$AN,MATCH(P$1,'Published Daily Data'!$B$1:$AN$1,0),TRUE)</f>
        <v>26860</v>
      </c>
      <c r="Q242" s="79">
        <f>VLOOKUP($A242,'Published Daily Data'!$B:$AN,MATCH(Q$1,'Published Daily Data'!$B$1:$AN$1,0),TRUE)</f>
        <v>-7302</v>
      </c>
      <c r="R242" s="79">
        <f>VLOOKUP($A242,'Published Daily Data'!$B:$AN,MATCH(R$1,'Published Daily Data'!$B$1:$AN$1,0),TRUE)</f>
        <v>-9209</v>
      </c>
      <c r="S242" s="79">
        <f>VLOOKUP($A242,'Published Daily Data'!$B:$AN,MATCH(S$1,'Published Daily Data'!$B$1:$AN$1,0),TRUE)</f>
        <v>-5902</v>
      </c>
      <c r="T242" s="79">
        <f>VLOOKUP($A242,'Published Daily Data'!$B:$AN,MATCH(T$1,'Published Daily Data'!$B$1:$AN$1,0),TRUE)</f>
        <v>5136</v>
      </c>
      <c r="U242" s="79">
        <f>VLOOKUP($A242,'Published Daily Data'!$B:$AN,MATCH(U$1,'Published Daily Data'!$B$1:$AN$1,0),TRUE)</f>
        <v>0</v>
      </c>
      <c r="V242" s="79">
        <f>VLOOKUP($A242,'Published Daily Data'!$B:$AN,MATCH(V$1,'Published Daily Data'!$B$1:$AN$1,0),TRUE)</f>
        <v>-1677</v>
      </c>
      <c r="W242" s="89">
        <f>VLOOKUP($A242,'Published Daily Data'!$B:$AN,MATCH(W$1,'Published Daily Data'!$B$1:$AN$1,0),TRUE)</f>
        <v>77796.643471037649</v>
      </c>
      <c r="X242" s="89">
        <f>VLOOKUP($A242,'Published Daily Data'!$B:$AN,MATCH(X$1,'Published Daily Data'!$B$1:$AN$1,0),TRUE)</f>
        <v>4135.3750719865848</v>
      </c>
      <c r="Y242" s="89">
        <f>VLOOKUP($A242,'Published Daily Data'!$B:$AN,MATCH(Y$1,'Published Daily Data'!$B$1:$AN$1,0),TRUE)</f>
        <v>0</v>
      </c>
      <c r="Z242" s="89">
        <f>VLOOKUP($A242,'Published Daily Data'!$B:$AN,MATCH(Z$1,'Published Daily Data'!$B$1:$AN$1,0),TRUE)</f>
        <v>183.00025240466641</v>
      </c>
      <c r="AA242" s="89">
        <f>VLOOKUP($A242,'Published Daily Data'!$B:$BO,MATCH(AA$1,'Published Daily Data'!$B$1:$BO$1,0),TRUE)</f>
        <v>82115.018795428885</v>
      </c>
      <c r="AB242" s="89">
        <f>VLOOKUP($A242,'Published Daily Data'!$B:$AN,MATCH(AB$1,'Published Daily Data'!$B$1:$AN$1,0),TRUE)</f>
        <v>7976.167047231389</v>
      </c>
      <c r="AC242" s="89">
        <f>-VLOOKUP($A242,'Published Daily Data'!$B:$AN,MATCH(AC$1,'Published Daily Data'!$B$1:$AN$1,0),TRUE)</f>
        <v>-25528.095593951351</v>
      </c>
      <c r="AD242" s="89">
        <f>VLOOKUP($A242,'Published Daily Data'!$B:$AN,MATCH(AD$1,'Published Daily Data'!$B$1:$AN$1,0),TRUE)</f>
        <v>64563.090248708926</v>
      </c>
      <c r="AE242" s="89">
        <f>VLOOKUP($A242,'Published Daily Data'!$B:$AN,MATCH(AE$1,'Published Daily Data'!$B$1:$AN$1,0),TRUE)</f>
        <v>111392</v>
      </c>
      <c r="AF242" s="89" t="e">
        <f>VLOOKUP($A242,'Published Daily Data'!$B:$AN,MATCH(AF$1,'Published Daily Data'!$B$1:$AN$1,0),TRUE)</f>
        <v>#N/A</v>
      </c>
      <c r="AG242" s="80">
        <f>VLOOKUP($A242,'Published Daily Data'!$B:$AN,MATCH(AG$1,'Published Daily Data'!$B$1:$AN$1,0),TRUE)</f>
        <v>1.6251832513715385</v>
      </c>
      <c r="AH242" s="80">
        <f>VLOOKUP($A242,'Published Daily Data'!$B:$AN,MATCH(AH$1,'Published Daily Data'!$B$1:$AN$1,0),TRUE)</f>
        <v>1.4653682544125506</v>
      </c>
      <c r="AI242" s="80"/>
    </row>
    <row r="243" spans="1:35" x14ac:dyDescent="0.25">
      <c r="A243" s="88">
        <f t="shared" si="4"/>
        <v>44908</v>
      </c>
      <c r="B243" s="79">
        <f>VLOOKUP($A243,'Published Daily Data'!$B:$AN,MATCH(B$1,'Published Daily Data'!$B$1:$AN$1,0),TRUE)</f>
        <v>82858</v>
      </c>
      <c r="C243" s="79">
        <f>VLOOKUP($A243,'Published Daily Data'!$B:$AN,MATCH(C$1,'Published Daily Data'!$B$1:$AN$1,0),TRUE)</f>
        <v>104937</v>
      </c>
      <c r="D243" s="79">
        <f>VLOOKUP($A243,'Published Daily Data'!$B:$AN,MATCH(D$1,'Published Daily Data'!$B$1:$AN$1,0),TRUE)</f>
        <v>120616</v>
      </c>
      <c r="E243" s="79">
        <f>VLOOKUP($A243,'Published Daily Data'!$B:$AN,MATCH(E$1,'Published Daily Data'!$B$1:$AN$1,0),TRUE)</f>
        <v>15679</v>
      </c>
      <c r="F243" s="79">
        <f>VLOOKUP($A243,'Published Daily Data'!$B:$AN,MATCH(F$1,'Published Daily Data'!$B$1:$AN$1,0),TRUE)</f>
        <v>78689</v>
      </c>
      <c r="G243" s="79">
        <f>VLOOKUP($A243,'Published Daily Data'!$B:$AN,MATCH(G$1,'Published Daily Data'!$B$1:$AN$1,0),TRUE)</f>
        <v>9771</v>
      </c>
      <c r="H243" s="79">
        <f>VLOOKUP($A243,'Published Daily Data'!$B:$AN,MATCH(H$1,'Published Daily Data'!$B$1:$AN$1,0),TRUE)</f>
        <v>0</v>
      </c>
      <c r="I243" s="79">
        <f>VLOOKUP($A243,'Published Daily Data'!$B:$AN,MATCH(I$1,'Published Daily Data'!$B$1:$AN$1,0),TRUE)</f>
        <v>0</v>
      </c>
      <c r="J243" s="79">
        <f>VLOOKUP($A243,'Published Daily Data'!$B:$AN,MATCH(J$1,'Published Daily Data'!$B$1:$AN$1,0),TRUE)</f>
        <v>10895</v>
      </c>
      <c r="K243" s="79">
        <f>VLOOKUP($A243,'Published Daily Data'!$B:$AN,MATCH(K$1,'Published Daily Data'!$B$1:$AN$1,0),TRUE)</f>
        <v>349</v>
      </c>
      <c r="L243" s="79">
        <f>VLOOKUP($A243,'Published Daily Data'!$B:$AN,MATCH(L$1,'Published Daily Data'!$B$1:$AN$1,0),TRUE)</f>
        <v>20912</v>
      </c>
      <c r="M243" s="79">
        <f>VLOOKUP($A243,'Published Daily Data'!$B:$AN,MATCH(M$1,'Published Daily Data'!$B$1:$AN$1,0),TRUE)</f>
        <v>0</v>
      </c>
      <c r="N243" s="79">
        <f>VLOOKUP($A243,'Published Daily Data'!$B:$AN,MATCH(N$1,'Published Daily Data'!$B$1:$AN$1,0),TRUE)</f>
        <v>0</v>
      </c>
      <c r="O243" s="79">
        <f>VLOOKUP($A243,'Published Daily Data'!$B:$AN,MATCH(O$1,'Published Daily Data'!$B$1:$AN$1,0),TRUE)</f>
        <v>5079</v>
      </c>
      <c r="P243" s="79">
        <f>VLOOKUP($A243,'Published Daily Data'!$B:$AN,MATCH(P$1,'Published Daily Data'!$B$1:$AN$1,0),TRUE)</f>
        <v>23601</v>
      </c>
      <c r="Q243" s="79">
        <f>VLOOKUP($A243,'Published Daily Data'!$B:$AN,MATCH(Q$1,'Published Daily Data'!$B$1:$AN$1,0),TRUE)</f>
        <v>-5249</v>
      </c>
      <c r="R243" s="79">
        <f>VLOOKUP($A243,'Published Daily Data'!$B:$AN,MATCH(R$1,'Published Daily Data'!$B$1:$AN$1,0),TRUE)</f>
        <v>-8068</v>
      </c>
      <c r="S243" s="79">
        <f>VLOOKUP($A243,'Published Daily Data'!$B:$AN,MATCH(S$1,'Published Daily Data'!$B$1:$AN$1,0),TRUE)</f>
        <v>-2581</v>
      </c>
      <c r="T243" s="79">
        <f>VLOOKUP($A243,'Published Daily Data'!$B:$AN,MATCH(T$1,'Published Daily Data'!$B$1:$AN$1,0),TRUE)</f>
        <v>4167</v>
      </c>
      <c r="U243" s="79">
        <f>VLOOKUP($A243,'Published Daily Data'!$B:$AN,MATCH(U$1,'Published Daily Data'!$B$1:$AN$1,0),TRUE)</f>
        <v>0</v>
      </c>
      <c r="V243" s="79">
        <f>VLOOKUP($A243,'Published Daily Data'!$B:$AN,MATCH(V$1,'Published Daily Data'!$B$1:$AN$1,0),TRUE)</f>
        <v>-1270</v>
      </c>
      <c r="W243" s="89">
        <f>VLOOKUP($A243,'Published Daily Data'!$B:$AN,MATCH(W$1,'Published Daily Data'!$B$1:$AN$1,0),TRUE)</f>
        <v>81558.2680456448</v>
      </c>
      <c r="X243" s="89">
        <f>VLOOKUP($A243,'Published Daily Data'!$B:$AN,MATCH(X$1,'Published Daily Data'!$B$1:$AN$1,0),TRUE)</f>
        <v>4574.6426930444713</v>
      </c>
      <c r="Y243" s="89">
        <f>VLOOKUP($A243,'Published Daily Data'!$B:$AN,MATCH(Y$1,'Published Daily Data'!$B$1:$AN$1,0),TRUE)</f>
        <v>0</v>
      </c>
      <c r="Z243" s="89">
        <f>VLOOKUP($A243,'Published Daily Data'!$B:$AN,MATCH(Z$1,'Published Daily Data'!$B$1:$AN$1,0),TRUE)</f>
        <v>214.19415849468413</v>
      </c>
      <c r="AA243" s="89">
        <f>VLOOKUP($A243,'Published Daily Data'!$B:$BO,MATCH(AA$1,'Published Daily Data'!$B$1:$BO$1,0),TRUE)</f>
        <v>86347.104897183977</v>
      </c>
      <c r="AB243" s="89">
        <f>VLOOKUP($A243,'Published Daily Data'!$B:$AN,MATCH(AB$1,'Published Daily Data'!$B$1:$AN$1,0),TRUE)</f>
        <v>6071.2799660982701</v>
      </c>
      <c r="AC243" s="89">
        <f>-VLOOKUP($A243,'Published Daily Data'!$B:$AN,MATCH(AC$1,'Published Daily Data'!$B$1:$AN$1,0),TRUE)</f>
        <v>-22026.204629802483</v>
      </c>
      <c r="AD243" s="89">
        <f>VLOOKUP($A243,'Published Daily Data'!$B:$AN,MATCH(AD$1,'Published Daily Data'!$B$1:$AN$1,0),TRUE)</f>
        <v>70392.180233479769</v>
      </c>
      <c r="AE243" s="89">
        <f>VLOOKUP($A243,'Published Daily Data'!$B:$AN,MATCH(AE$1,'Published Daily Data'!$B$1:$AN$1,0),TRUE)</f>
        <v>120616</v>
      </c>
      <c r="AF243" s="89" t="e">
        <f>VLOOKUP($A243,'Published Daily Data'!$B:$AN,MATCH(AF$1,'Published Daily Data'!$B$1:$AN$1,0),TRUE)</f>
        <v>#N/A</v>
      </c>
      <c r="AG243" s="80">
        <f>VLOOKUP($A243,'Published Daily Data'!$B:$AN,MATCH(AG$1,'Published Daily Data'!$B$1:$AN$1,0),TRUE)</f>
        <v>1.5782529216557482</v>
      </c>
      <c r="AH243" s="80">
        <f>VLOOKUP($A243,'Published Daily Data'!$B:$AN,MATCH(AH$1,'Published Daily Data'!$B$1:$AN$1,0),TRUE)</f>
        <v>1.4788683532627591</v>
      </c>
      <c r="AI243" s="80"/>
    </row>
    <row r="244" spans="1:35" x14ac:dyDescent="0.25">
      <c r="A244" s="88">
        <f t="shared" si="4"/>
        <v>44909</v>
      </c>
      <c r="B244" s="79">
        <f>VLOOKUP($A244,'Published Daily Data'!$B:$AN,MATCH(B$1,'Published Daily Data'!$B$1:$AN$1,0),TRUE)</f>
        <v>83557</v>
      </c>
      <c r="C244" s="79">
        <f>VLOOKUP($A244,'Published Daily Data'!$B:$AN,MATCH(C$1,'Published Daily Data'!$B$1:$AN$1,0),TRUE)</f>
        <v>101579</v>
      </c>
      <c r="D244" s="79">
        <f>VLOOKUP($A244,'Published Daily Data'!$B:$AN,MATCH(D$1,'Published Daily Data'!$B$1:$AN$1,0),TRUE)</f>
        <v>119310</v>
      </c>
      <c r="E244" s="79">
        <f>VLOOKUP($A244,'Published Daily Data'!$B:$AN,MATCH(E$1,'Published Daily Data'!$B$1:$AN$1,0),TRUE)</f>
        <v>17731</v>
      </c>
      <c r="F244" s="79">
        <f>VLOOKUP($A244,'Published Daily Data'!$B:$AN,MATCH(F$1,'Published Daily Data'!$B$1:$AN$1,0),TRUE)</f>
        <v>75863</v>
      </c>
      <c r="G244" s="79">
        <f>VLOOKUP($A244,'Published Daily Data'!$B:$AN,MATCH(G$1,'Published Daily Data'!$B$1:$AN$1,0),TRUE)</f>
        <v>10787</v>
      </c>
      <c r="H244" s="79">
        <f>VLOOKUP($A244,'Published Daily Data'!$B:$AN,MATCH(H$1,'Published Daily Data'!$B$1:$AN$1,0),TRUE)</f>
        <v>0</v>
      </c>
      <c r="I244" s="79">
        <f>VLOOKUP($A244,'Published Daily Data'!$B:$AN,MATCH(I$1,'Published Daily Data'!$B$1:$AN$1,0),TRUE)</f>
        <v>0</v>
      </c>
      <c r="J244" s="79">
        <f>VLOOKUP($A244,'Published Daily Data'!$B:$AN,MATCH(J$1,'Published Daily Data'!$B$1:$AN$1,0),TRUE)</f>
        <v>10977</v>
      </c>
      <c r="K244" s="79">
        <f>VLOOKUP($A244,'Published Daily Data'!$B:$AN,MATCH(K$1,'Published Daily Data'!$B$1:$AN$1,0),TRUE)</f>
        <v>811</v>
      </c>
      <c r="L244" s="79">
        <f>VLOOKUP($A244,'Published Daily Data'!$B:$AN,MATCH(L$1,'Published Daily Data'!$B$1:$AN$1,0),TRUE)</f>
        <v>20874</v>
      </c>
      <c r="M244" s="79">
        <f>VLOOKUP($A244,'Published Daily Data'!$B:$AN,MATCH(M$1,'Published Daily Data'!$B$1:$AN$1,0),TRUE)</f>
        <v>0</v>
      </c>
      <c r="N244" s="79">
        <f>VLOOKUP($A244,'Published Daily Data'!$B:$AN,MATCH(N$1,'Published Daily Data'!$B$1:$AN$1,0),TRUE)</f>
        <v>0</v>
      </c>
      <c r="O244" s="79">
        <f>VLOOKUP($A244,'Published Daily Data'!$B:$AN,MATCH(O$1,'Published Daily Data'!$B$1:$AN$1,0),TRUE)</f>
        <v>4735</v>
      </c>
      <c r="P244" s="79">
        <f>VLOOKUP($A244,'Published Daily Data'!$B:$AN,MATCH(P$1,'Published Daily Data'!$B$1:$AN$1,0),TRUE)</f>
        <v>23138</v>
      </c>
      <c r="Q244" s="79">
        <f>VLOOKUP($A244,'Published Daily Data'!$B:$AN,MATCH(Q$1,'Published Daily Data'!$B$1:$AN$1,0),TRUE)</f>
        <v>-3479</v>
      </c>
      <c r="R244" s="79">
        <f>VLOOKUP($A244,'Published Daily Data'!$B:$AN,MATCH(R$1,'Published Daily Data'!$B$1:$AN$1,0),TRUE)</f>
        <v>-8951</v>
      </c>
      <c r="S244" s="79">
        <f>VLOOKUP($A244,'Published Daily Data'!$B:$AN,MATCH(S$1,'Published Daily Data'!$B$1:$AN$1,0),TRUE)</f>
        <v>-1084</v>
      </c>
      <c r="T244" s="79">
        <f>VLOOKUP($A244,'Published Daily Data'!$B:$AN,MATCH(T$1,'Published Daily Data'!$B$1:$AN$1,0),TRUE)</f>
        <v>4713</v>
      </c>
      <c r="U244" s="79">
        <f>VLOOKUP($A244,'Published Daily Data'!$B:$AN,MATCH(U$1,'Published Daily Data'!$B$1:$AN$1,0),TRUE)</f>
        <v>0</v>
      </c>
      <c r="V244" s="79">
        <f>VLOOKUP($A244,'Published Daily Data'!$B:$AN,MATCH(V$1,'Published Daily Data'!$B$1:$AN$1,0),TRUE)</f>
        <v>-1341</v>
      </c>
      <c r="W244" s="89">
        <f>VLOOKUP($A244,'Published Daily Data'!$B:$AN,MATCH(W$1,'Published Daily Data'!$B$1:$AN$1,0),TRUE)</f>
        <v>78502.020634647939</v>
      </c>
      <c r="X244" s="89">
        <f>VLOOKUP($A244,'Published Daily Data'!$B:$AN,MATCH(X$1,'Published Daily Data'!$B$1:$AN$1,0),TRUE)</f>
        <v>5040.8086294703662</v>
      </c>
      <c r="Y244" s="89">
        <f>VLOOKUP($A244,'Published Daily Data'!$B:$AN,MATCH(Y$1,'Published Daily Data'!$B$1:$AN$1,0),TRUE)</f>
        <v>0</v>
      </c>
      <c r="Z244" s="89">
        <f>VLOOKUP($A244,'Published Daily Data'!$B:$AN,MATCH(Z$1,'Published Daily Data'!$B$1:$AN$1,0),TRUE)</f>
        <v>217.56467237073554</v>
      </c>
      <c r="AA244" s="89">
        <f>VLOOKUP($A244,'Published Daily Data'!$B:$BO,MATCH(AA$1,'Published Daily Data'!$B$1:$BO$1,0),TRUE)</f>
        <v>83760.393936489054</v>
      </c>
      <c r="AB244" s="89">
        <f>VLOOKUP($A244,'Published Daily Data'!$B:$AN,MATCH(AB$1,'Published Daily Data'!$B$1:$AN$1,0),TRUE)</f>
        <v>5806.9123387957943</v>
      </c>
      <c r="AC244" s="89">
        <f>-VLOOKUP($A244,'Published Daily Data'!$B:$AN,MATCH(AC$1,'Published Daily Data'!$B$1:$AN$1,0),TRUE)</f>
        <v>-21781.994049729623</v>
      </c>
      <c r="AD244" s="89">
        <f>VLOOKUP($A244,'Published Daily Data'!$B:$AN,MATCH(AD$1,'Published Daily Data'!$B$1:$AN$1,0),TRUE)</f>
        <v>67785.312225555215</v>
      </c>
      <c r="AE244" s="89">
        <f>VLOOKUP($A244,'Published Daily Data'!$B:$AN,MATCH(AE$1,'Published Daily Data'!$B$1:$AN$1,0),TRUE)</f>
        <v>119312</v>
      </c>
      <c r="AF244" s="89" t="e">
        <f>VLOOKUP($A244,'Published Daily Data'!$B:$AN,MATCH(AF$1,'Published Daily Data'!$B$1:$AN$1,0),TRUE)</f>
        <v>#N/A</v>
      </c>
      <c r="AG244" s="80">
        <f>VLOOKUP($A244,'Published Daily Data'!$B:$AN,MATCH(AG$1,'Published Daily Data'!$B$1:$AN$1,0),TRUE)</f>
        <v>1.5477055089199954</v>
      </c>
      <c r="AH244" s="80">
        <f>VLOOKUP($A244,'Published Daily Data'!$B:$AN,MATCH(AH$1,'Published Daily Data'!$B$1:$AN$1,0),TRUE)</f>
        <v>1.4711496740404557</v>
      </c>
      <c r="AI244" s="80"/>
    </row>
    <row r="245" spans="1:35" x14ac:dyDescent="0.25">
      <c r="A245" s="88">
        <f t="shared" si="4"/>
        <v>44910</v>
      </c>
      <c r="B245" s="79">
        <f>VLOOKUP($A245,'Published Daily Data'!$B:$AN,MATCH(B$1,'Published Daily Data'!$B$1:$AN$1,0),TRUE)</f>
        <v>84463</v>
      </c>
      <c r="C245" s="79">
        <f>VLOOKUP($A245,'Published Daily Data'!$B:$AN,MATCH(C$1,'Published Daily Data'!$B$1:$AN$1,0),TRUE)</f>
        <v>102332</v>
      </c>
      <c r="D245" s="79">
        <f>VLOOKUP($A245,'Published Daily Data'!$B:$AN,MATCH(D$1,'Published Daily Data'!$B$1:$AN$1,0),TRUE)</f>
        <v>119202</v>
      </c>
      <c r="E245" s="79">
        <f>VLOOKUP($A245,'Published Daily Data'!$B:$AN,MATCH(E$1,'Published Daily Data'!$B$1:$AN$1,0),TRUE)</f>
        <v>16870</v>
      </c>
      <c r="F245" s="79">
        <f>VLOOKUP($A245,'Published Daily Data'!$B:$AN,MATCH(F$1,'Published Daily Data'!$B$1:$AN$1,0),TRUE)</f>
        <v>74932</v>
      </c>
      <c r="G245" s="79">
        <f>VLOOKUP($A245,'Published Daily Data'!$B:$AN,MATCH(G$1,'Published Daily Data'!$B$1:$AN$1,0),TRUE)</f>
        <v>11124</v>
      </c>
      <c r="H245" s="79">
        <f>VLOOKUP($A245,'Published Daily Data'!$B:$AN,MATCH(H$1,'Published Daily Data'!$B$1:$AN$1,0),TRUE)</f>
        <v>0</v>
      </c>
      <c r="I245" s="79">
        <f>VLOOKUP($A245,'Published Daily Data'!$B:$AN,MATCH(I$1,'Published Daily Data'!$B$1:$AN$1,0),TRUE)</f>
        <v>0</v>
      </c>
      <c r="J245" s="79">
        <f>VLOOKUP($A245,'Published Daily Data'!$B:$AN,MATCH(J$1,'Published Daily Data'!$B$1:$AN$1,0),TRUE)</f>
        <v>10719</v>
      </c>
      <c r="K245" s="79">
        <f>VLOOKUP($A245,'Published Daily Data'!$B:$AN,MATCH(K$1,'Published Daily Data'!$B$1:$AN$1,0),TRUE)</f>
        <v>575</v>
      </c>
      <c r="L245" s="79">
        <f>VLOOKUP($A245,'Published Daily Data'!$B:$AN,MATCH(L$1,'Published Daily Data'!$B$1:$AN$1,0),TRUE)</f>
        <v>21856</v>
      </c>
      <c r="M245" s="79">
        <f>VLOOKUP($A245,'Published Daily Data'!$B:$AN,MATCH(M$1,'Published Daily Data'!$B$1:$AN$1,0),TRUE)</f>
        <v>0</v>
      </c>
      <c r="N245" s="79">
        <f>VLOOKUP($A245,'Published Daily Data'!$B:$AN,MATCH(N$1,'Published Daily Data'!$B$1:$AN$1,0),TRUE)</f>
        <v>0</v>
      </c>
      <c r="O245" s="79">
        <f>VLOOKUP($A245,'Published Daily Data'!$B:$AN,MATCH(O$1,'Published Daily Data'!$B$1:$AN$1,0),TRUE)</f>
        <v>3686</v>
      </c>
      <c r="P245" s="79">
        <f>VLOOKUP($A245,'Published Daily Data'!$B:$AN,MATCH(P$1,'Published Daily Data'!$B$1:$AN$1,0),TRUE)</f>
        <v>23809</v>
      </c>
      <c r="Q245" s="79">
        <f>VLOOKUP($A245,'Published Daily Data'!$B:$AN,MATCH(Q$1,'Published Daily Data'!$B$1:$AN$1,0),TRUE)</f>
        <v>-5546</v>
      </c>
      <c r="R245" s="79">
        <f>VLOOKUP($A245,'Published Daily Data'!$B:$AN,MATCH(R$1,'Published Daily Data'!$B$1:$AN$1,0),TRUE)</f>
        <v>-8119</v>
      </c>
      <c r="S245" s="79">
        <f>VLOOKUP($A245,'Published Daily Data'!$B:$AN,MATCH(S$1,'Published Daily Data'!$B$1:$AN$1,0),TRUE)</f>
        <v>-2413</v>
      </c>
      <c r="T245" s="79">
        <f>VLOOKUP($A245,'Published Daily Data'!$B:$AN,MATCH(T$1,'Published Daily Data'!$B$1:$AN$1,0),TRUE)</f>
        <v>5630</v>
      </c>
      <c r="U245" s="79">
        <f>VLOOKUP($A245,'Published Daily Data'!$B:$AN,MATCH(U$1,'Published Daily Data'!$B$1:$AN$1,0),TRUE)</f>
        <v>0</v>
      </c>
      <c r="V245" s="79">
        <f>VLOOKUP($A245,'Published Daily Data'!$B:$AN,MATCH(V$1,'Published Daily Data'!$B$1:$AN$1,0),TRUE)</f>
        <v>-177</v>
      </c>
      <c r="W245" s="89">
        <f>VLOOKUP($A245,'Published Daily Data'!$B:$AN,MATCH(W$1,'Published Daily Data'!$B$1:$AN$1,0),TRUE)</f>
        <v>77488.279923008697</v>
      </c>
      <c r="X245" s="89">
        <f>VLOOKUP($A245,'Published Daily Data'!$B:$AN,MATCH(X$1,'Published Daily Data'!$B$1:$AN$1,0),TRUE)</f>
        <v>5194.6645727546947</v>
      </c>
      <c r="Y245" s="89">
        <f>VLOOKUP($A245,'Published Daily Data'!$B:$AN,MATCH(Y$1,'Published Daily Data'!$B$1:$AN$1,0),TRUE)</f>
        <v>0</v>
      </c>
      <c r="Z245" s="89">
        <f>VLOOKUP($A245,'Published Daily Data'!$B:$AN,MATCH(Z$1,'Published Daily Data'!$B$1:$AN$1,0),TRUE)</f>
        <v>220.81528654368628</v>
      </c>
      <c r="AA245" s="89">
        <f>VLOOKUP($A245,'Published Daily Data'!$B:$BO,MATCH(AA$1,'Published Daily Data'!$B$1:$BO$1,0),TRUE)</f>
        <v>82903.759782307068</v>
      </c>
      <c r="AB245" s="89">
        <f>VLOOKUP($A245,'Published Daily Data'!$B:$AN,MATCH(AB$1,'Published Daily Data'!$B$1:$AN$1,0),TRUE)</f>
        <v>6195.1802802094035</v>
      </c>
      <c r="AC245" s="89">
        <f>-VLOOKUP($A245,'Published Daily Data'!$B:$AN,MATCH(AC$1,'Published Daily Data'!$B$1:$AN$1,0),TRUE)</f>
        <v>-21736.56544091981</v>
      </c>
      <c r="AD245" s="89">
        <f>VLOOKUP($A245,'Published Daily Data'!$B:$AN,MATCH(AD$1,'Published Daily Data'!$B$1:$AN$1,0),TRUE)</f>
        <v>67362.374621596668</v>
      </c>
      <c r="AE245" s="89">
        <f>VLOOKUP($A245,'Published Daily Data'!$B:$AN,MATCH(AE$1,'Published Daily Data'!$B$1:$AN$1,0),TRUE)</f>
        <v>119206</v>
      </c>
      <c r="AF245" s="89" t="e">
        <f>VLOOKUP($A245,'Published Daily Data'!$B:$AN,MATCH(AF$1,'Published Daily Data'!$B$1:$AN$1,0),TRUE)</f>
        <v>#N/A</v>
      </c>
      <c r="AG245" s="80">
        <f>VLOOKUP($A245,'Published Daily Data'!$B:$AN,MATCH(AG$1,'Published Daily Data'!$B$1:$AN$1,0),TRUE)</f>
        <v>1.5332389887360518</v>
      </c>
      <c r="AH245" s="80">
        <f>VLOOKUP($A245,'Published Daily Data'!$B:$AN,MATCH(AH$1,'Published Daily Data'!$B$1:$AN$1,0),TRUE)</f>
        <v>1.4511847085899823</v>
      </c>
      <c r="AI245" s="80"/>
    </row>
    <row r="246" spans="1:35" x14ac:dyDescent="0.25">
      <c r="A246" s="88">
        <f t="shared" si="4"/>
        <v>44911</v>
      </c>
      <c r="B246" s="79">
        <f>VLOOKUP($A246,'Published Daily Data'!$B:$AN,MATCH(B$1,'Published Daily Data'!$B$1:$AN$1,0),TRUE)</f>
        <v>85005</v>
      </c>
      <c r="C246" s="79">
        <f>VLOOKUP($A246,'Published Daily Data'!$B:$AN,MATCH(C$1,'Published Daily Data'!$B$1:$AN$1,0),TRUE)</f>
        <v>105212</v>
      </c>
      <c r="D246" s="79">
        <f>VLOOKUP($A246,'Published Daily Data'!$B:$AN,MATCH(D$1,'Published Daily Data'!$B$1:$AN$1,0),TRUE)</f>
        <v>120962</v>
      </c>
      <c r="E246" s="79">
        <f>VLOOKUP($A246,'Published Daily Data'!$B:$AN,MATCH(E$1,'Published Daily Data'!$B$1:$AN$1,0),TRUE)</f>
        <v>15750</v>
      </c>
      <c r="F246" s="79">
        <f>VLOOKUP($A246,'Published Daily Data'!$B:$AN,MATCH(F$1,'Published Daily Data'!$B$1:$AN$1,0),TRUE)</f>
        <v>76061</v>
      </c>
      <c r="G246" s="79">
        <f>VLOOKUP($A246,'Published Daily Data'!$B:$AN,MATCH(G$1,'Published Daily Data'!$B$1:$AN$1,0),TRUE)</f>
        <v>11555</v>
      </c>
      <c r="H246" s="79">
        <f>VLOOKUP($A246,'Published Daily Data'!$B:$AN,MATCH(H$1,'Published Daily Data'!$B$1:$AN$1,0),TRUE)</f>
        <v>0</v>
      </c>
      <c r="I246" s="79">
        <f>VLOOKUP($A246,'Published Daily Data'!$B:$AN,MATCH(I$1,'Published Daily Data'!$B$1:$AN$1,0),TRUE)</f>
        <v>0</v>
      </c>
      <c r="J246" s="79">
        <f>VLOOKUP($A246,'Published Daily Data'!$B:$AN,MATCH(J$1,'Published Daily Data'!$B$1:$AN$1,0),TRUE)</f>
        <v>10958</v>
      </c>
      <c r="K246" s="79">
        <f>VLOOKUP($A246,'Published Daily Data'!$B:$AN,MATCH(K$1,'Published Daily Data'!$B$1:$AN$1,0),TRUE)</f>
        <v>920</v>
      </c>
      <c r="L246" s="79">
        <f>VLOOKUP($A246,'Published Daily Data'!$B:$AN,MATCH(L$1,'Published Daily Data'!$B$1:$AN$1,0),TRUE)</f>
        <v>21475</v>
      </c>
      <c r="M246" s="79">
        <f>VLOOKUP($A246,'Published Daily Data'!$B:$AN,MATCH(M$1,'Published Daily Data'!$B$1:$AN$1,0),TRUE)</f>
        <v>0</v>
      </c>
      <c r="N246" s="79">
        <f>VLOOKUP($A246,'Published Daily Data'!$B:$AN,MATCH(N$1,'Published Daily Data'!$B$1:$AN$1,0),TRUE)</f>
        <v>0</v>
      </c>
      <c r="O246" s="79">
        <f>VLOOKUP($A246,'Published Daily Data'!$B:$AN,MATCH(O$1,'Published Daily Data'!$B$1:$AN$1,0),TRUE)</f>
        <v>4222</v>
      </c>
      <c r="P246" s="79">
        <f>VLOOKUP($A246,'Published Daily Data'!$B:$AN,MATCH(P$1,'Published Daily Data'!$B$1:$AN$1,0),TRUE)</f>
        <v>24012</v>
      </c>
      <c r="Q246" s="79">
        <f>VLOOKUP($A246,'Published Daily Data'!$B:$AN,MATCH(Q$1,'Published Daily Data'!$B$1:$AN$1,0),TRUE)</f>
        <v>-4738</v>
      </c>
      <c r="R246" s="79">
        <f>VLOOKUP($A246,'Published Daily Data'!$B:$AN,MATCH(R$1,'Published Daily Data'!$B$1:$AN$1,0),TRUE)</f>
        <v>-8521</v>
      </c>
      <c r="S246" s="79">
        <f>VLOOKUP($A246,'Published Daily Data'!$B:$AN,MATCH(S$1,'Published Daily Data'!$B$1:$AN$1,0),TRUE)</f>
        <v>-5063</v>
      </c>
      <c r="T246" s="79">
        <f>VLOOKUP($A246,'Published Daily Data'!$B:$AN,MATCH(T$1,'Published Daily Data'!$B$1:$AN$1,0),TRUE)</f>
        <v>5838</v>
      </c>
      <c r="U246" s="79">
        <f>VLOOKUP($A246,'Published Daily Data'!$B:$AN,MATCH(U$1,'Published Daily Data'!$B$1:$AN$1,0),TRUE)</f>
        <v>0</v>
      </c>
      <c r="V246" s="79">
        <f>VLOOKUP($A246,'Published Daily Data'!$B:$AN,MATCH(V$1,'Published Daily Data'!$B$1:$AN$1,0),TRUE)</f>
        <v>0</v>
      </c>
      <c r="W246" s="89">
        <f>VLOOKUP($A246,'Published Daily Data'!$B:$AN,MATCH(W$1,'Published Daily Data'!$B$1:$AN$1,0),TRUE)</f>
        <v>78607.370392129509</v>
      </c>
      <c r="X246" s="89">
        <f>VLOOKUP($A246,'Published Daily Data'!$B:$AN,MATCH(X$1,'Published Daily Data'!$B$1:$AN$1,0),TRUE)</f>
        <v>5396.4213309641273</v>
      </c>
      <c r="Y246" s="89">
        <f>VLOOKUP($A246,'Published Daily Data'!$B:$AN,MATCH(Y$1,'Published Daily Data'!$B$1:$AN$1,0),TRUE)</f>
        <v>0</v>
      </c>
      <c r="Z246" s="89">
        <f>VLOOKUP($A246,'Published Daily Data'!$B:$AN,MATCH(Z$1,'Published Daily Data'!$B$1:$AN$1,0),TRUE)</f>
        <v>222.16748875087691</v>
      </c>
      <c r="AA246" s="89">
        <f>VLOOKUP($A246,'Published Daily Data'!$B:$BO,MATCH(AA$1,'Published Daily Data'!$B$1:$BO$1,0),TRUE)</f>
        <v>84225.959211844529</v>
      </c>
      <c r="AB246" s="89">
        <f>VLOOKUP($A246,'Published Daily Data'!$B:$AN,MATCH(AB$1,'Published Daily Data'!$B$1:$AN$1,0),TRUE)</f>
        <v>7034.2230431823909</v>
      </c>
      <c r="AC246" s="89">
        <f>-VLOOKUP($A246,'Published Daily Data'!$B:$AN,MATCH(AC$1,'Published Daily Data'!$B$1:$AN$1,0),TRUE)</f>
        <v>-22289.478810758112</v>
      </c>
      <c r="AD246" s="89">
        <f>VLOOKUP($A246,'Published Daily Data'!$B:$AN,MATCH(AD$1,'Published Daily Data'!$B$1:$AN$1,0),TRUE)</f>
        <v>68970.703444268816</v>
      </c>
      <c r="AE246" s="89">
        <f>VLOOKUP($A246,'Published Daily Data'!$B:$AN,MATCH(AE$1,'Published Daily Data'!$B$1:$AN$1,0),TRUE)</f>
        <v>120969</v>
      </c>
      <c r="AF246" s="89" t="e">
        <f>VLOOKUP($A246,'Published Daily Data'!$B:$AN,MATCH(AF$1,'Published Daily Data'!$B$1:$AN$1,0),TRUE)</f>
        <v>#N/A</v>
      </c>
      <c r="AG246" s="80">
        <f>VLOOKUP($A246,'Published Daily Data'!$B:$AN,MATCH(AG$1,'Published Daily Data'!$B$1:$AN$1,0),TRUE)</f>
        <v>1.5349902388018142</v>
      </c>
      <c r="AH246" s="80">
        <f>VLOOKUP($A246,'Published Daily Data'!$B:$AN,MATCH(AH$1,'Published Daily Data'!$B$1:$AN$1,0),TRUE)</f>
        <v>1.4451210544417257</v>
      </c>
      <c r="AI246" s="80"/>
    </row>
    <row r="247" spans="1:35" x14ac:dyDescent="0.25">
      <c r="A247" s="88">
        <f t="shared" si="4"/>
        <v>44912</v>
      </c>
      <c r="B247" s="79">
        <f>VLOOKUP($A247,'Published Daily Data'!$B:$AN,MATCH(B$1,'Published Daily Data'!$B$1:$AN$1,0),TRUE)</f>
        <v>82094</v>
      </c>
      <c r="C247" s="79">
        <f>VLOOKUP($A247,'Published Daily Data'!$B:$AN,MATCH(C$1,'Published Daily Data'!$B$1:$AN$1,0),TRUE)</f>
        <v>100912</v>
      </c>
      <c r="D247" s="79">
        <f>VLOOKUP($A247,'Published Daily Data'!$B:$AN,MATCH(D$1,'Published Daily Data'!$B$1:$AN$1,0),TRUE)</f>
        <v>111722</v>
      </c>
      <c r="E247" s="79">
        <f>VLOOKUP($A247,'Published Daily Data'!$B:$AN,MATCH(E$1,'Published Daily Data'!$B$1:$AN$1,0),TRUE)</f>
        <v>10810</v>
      </c>
      <c r="F247" s="79">
        <f>VLOOKUP($A247,'Published Daily Data'!$B:$AN,MATCH(F$1,'Published Daily Data'!$B$1:$AN$1,0),TRUE)</f>
        <v>74698</v>
      </c>
      <c r="G247" s="79">
        <f>VLOOKUP($A247,'Published Daily Data'!$B:$AN,MATCH(G$1,'Published Daily Data'!$B$1:$AN$1,0),TRUE)</f>
        <v>10970</v>
      </c>
      <c r="H247" s="79">
        <f>VLOOKUP($A247,'Published Daily Data'!$B:$AN,MATCH(H$1,'Published Daily Data'!$B$1:$AN$1,0),TRUE)</f>
        <v>0</v>
      </c>
      <c r="I247" s="79">
        <f>VLOOKUP($A247,'Published Daily Data'!$B:$AN,MATCH(I$1,'Published Daily Data'!$B$1:$AN$1,0),TRUE)</f>
        <v>0</v>
      </c>
      <c r="J247" s="79">
        <f>VLOOKUP($A247,'Published Daily Data'!$B:$AN,MATCH(J$1,'Published Daily Data'!$B$1:$AN$1,0),TRUE)</f>
        <v>10552</v>
      </c>
      <c r="K247" s="79">
        <f>VLOOKUP($A247,'Published Daily Data'!$B:$AN,MATCH(K$1,'Published Daily Data'!$B$1:$AN$1,0),TRUE)</f>
        <v>1013</v>
      </c>
      <c r="L247" s="79">
        <f>VLOOKUP($A247,'Published Daily Data'!$B:$AN,MATCH(L$1,'Published Daily Data'!$B$1:$AN$1,0),TRUE)</f>
        <v>14494</v>
      </c>
      <c r="M247" s="79">
        <f>VLOOKUP($A247,'Published Daily Data'!$B:$AN,MATCH(M$1,'Published Daily Data'!$B$1:$AN$1,0),TRUE)</f>
        <v>0</v>
      </c>
      <c r="N247" s="79">
        <f>VLOOKUP($A247,'Published Daily Data'!$B:$AN,MATCH(N$1,'Published Daily Data'!$B$1:$AN$1,0),TRUE)</f>
        <v>0</v>
      </c>
      <c r="O247" s="79">
        <f>VLOOKUP($A247,'Published Daily Data'!$B:$AN,MATCH(O$1,'Published Daily Data'!$B$1:$AN$1,0),TRUE)</f>
        <v>3696</v>
      </c>
      <c r="P247" s="79">
        <f>VLOOKUP($A247,'Published Daily Data'!$B:$AN,MATCH(P$1,'Published Daily Data'!$B$1:$AN$1,0),TRUE)</f>
        <v>20664</v>
      </c>
      <c r="Q247" s="79">
        <f>VLOOKUP($A247,'Published Daily Data'!$B:$AN,MATCH(Q$1,'Published Daily Data'!$B$1:$AN$1,0),TRUE)</f>
        <v>-2715</v>
      </c>
      <c r="R247" s="79">
        <f>VLOOKUP($A247,'Published Daily Data'!$B:$AN,MATCH(R$1,'Published Daily Data'!$B$1:$AN$1,0),TRUE)</f>
        <v>-11381</v>
      </c>
      <c r="S247" s="79">
        <f>VLOOKUP($A247,'Published Daily Data'!$B:$AN,MATCH(S$1,'Published Daily Data'!$B$1:$AN$1,0),TRUE)</f>
        <v>-5144</v>
      </c>
      <c r="T247" s="79">
        <f>VLOOKUP($A247,'Published Daily Data'!$B:$AN,MATCH(T$1,'Published Daily Data'!$B$1:$AN$1,0),TRUE)</f>
        <v>5690</v>
      </c>
      <c r="U247" s="79">
        <f>VLOOKUP($A247,'Published Daily Data'!$B:$AN,MATCH(U$1,'Published Daily Data'!$B$1:$AN$1,0),TRUE)</f>
        <v>0</v>
      </c>
      <c r="V247" s="79">
        <f>VLOOKUP($A247,'Published Daily Data'!$B:$AN,MATCH(V$1,'Published Daily Data'!$B$1:$AN$1,0),TRUE)</f>
        <v>0</v>
      </c>
      <c r="W247" s="89">
        <f>VLOOKUP($A247,'Published Daily Data'!$B:$AN,MATCH(W$1,'Published Daily Data'!$B$1:$AN$1,0),TRUE)</f>
        <v>77111.549479428184</v>
      </c>
      <c r="X247" s="89">
        <f>VLOOKUP($A247,'Published Daily Data'!$B:$AN,MATCH(X$1,'Published Daily Data'!$B$1:$AN$1,0),TRUE)</f>
        <v>5107.2899494681706</v>
      </c>
      <c r="Y247" s="89">
        <f>VLOOKUP($A247,'Published Daily Data'!$B:$AN,MATCH(Y$1,'Published Daily Data'!$B$1:$AN$1,0),TRUE)</f>
        <v>0</v>
      </c>
      <c r="Z247" s="89">
        <f>VLOOKUP($A247,'Published Daily Data'!$B:$AN,MATCH(Z$1,'Published Daily Data'!$B$1:$AN$1,0),TRUE)</f>
        <v>173.58146461664924</v>
      </c>
      <c r="AA247" s="89">
        <f>VLOOKUP($A247,'Published Daily Data'!$B:$BO,MATCH(AA$1,'Published Daily Data'!$B$1:$BO$1,0),TRUE)</f>
        <v>82392.420893513001</v>
      </c>
      <c r="AB247" s="89">
        <f>VLOOKUP($A247,'Published Daily Data'!$B:$AN,MATCH(AB$1,'Published Daily Data'!$B$1:$AN$1,0),TRUE)</f>
        <v>9921.6023853466177</v>
      </c>
      <c r="AC247" s="89">
        <f>-VLOOKUP($A247,'Published Daily Data'!$B:$AN,MATCH(AC$1,'Published Daily Data'!$B$1:$AN$1,0),TRUE)</f>
        <v>-21395.560804420664</v>
      </c>
      <c r="AD247" s="89">
        <f>VLOOKUP($A247,'Published Daily Data'!$B:$AN,MATCH(AD$1,'Published Daily Data'!$B$1:$AN$1,0),TRUE)</f>
        <v>70918.462474438944</v>
      </c>
      <c r="AE247" s="89">
        <f>VLOOKUP($A247,'Published Daily Data'!$B:$AN,MATCH(AE$1,'Published Daily Data'!$B$1:$AN$1,0),TRUE)</f>
        <v>111727</v>
      </c>
      <c r="AF247" s="89" t="e">
        <f>VLOOKUP($A247,'Published Daily Data'!$B:$AN,MATCH(AF$1,'Published Daily Data'!$B$1:$AN$1,0),TRUE)</f>
        <v>#N/A</v>
      </c>
      <c r="AG247" s="80">
        <f>VLOOKUP($A247,'Published Daily Data'!$B:$AN,MATCH(AG$1,'Published Daily Data'!$B$1:$AN$1,0),TRUE)</f>
        <v>1.6257840893450699</v>
      </c>
      <c r="AH247" s="80">
        <f>VLOOKUP($A247,'Published Daily Data'!$B:$AN,MATCH(AH$1,'Published Daily Data'!$B$1:$AN$1,0),TRUE)</f>
        <v>1.5492757487875934</v>
      </c>
      <c r="AI247" s="80"/>
    </row>
    <row r="248" spans="1:35" x14ac:dyDescent="0.25">
      <c r="A248" s="88">
        <f t="shared" si="4"/>
        <v>44913</v>
      </c>
      <c r="B248" s="79">
        <f>VLOOKUP($A248,'Published Daily Data'!$B:$AN,MATCH(B$1,'Published Daily Data'!$B$1:$AN$1,0),TRUE)</f>
        <v>82105</v>
      </c>
      <c r="C248" s="79">
        <f>VLOOKUP($A248,'Published Daily Data'!$B:$AN,MATCH(C$1,'Published Daily Data'!$B$1:$AN$1,0),TRUE)</f>
        <v>100196</v>
      </c>
      <c r="D248" s="79">
        <f>VLOOKUP($A248,'Published Daily Data'!$B:$AN,MATCH(D$1,'Published Daily Data'!$B$1:$AN$1,0),TRUE)</f>
        <v>114833</v>
      </c>
      <c r="E248" s="79">
        <f>VLOOKUP($A248,'Published Daily Data'!$B:$AN,MATCH(E$1,'Published Daily Data'!$B$1:$AN$1,0),TRUE)</f>
        <v>14637</v>
      </c>
      <c r="F248" s="79">
        <f>VLOOKUP($A248,'Published Daily Data'!$B:$AN,MATCH(F$1,'Published Daily Data'!$B$1:$AN$1,0),TRUE)</f>
        <v>83931</v>
      </c>
      <c r="G248" s="79">
        <f>VLOOKUP($A248,'Published Daily Data'!$B:$AN,MATCH(G$1,'Published Daily Data'!$B$1:$AN$1,0),TRUE)</f>
        <v>11606</v>
      </c>
      <c r="H248" s="79">
        <f>VLOOKUP($A248,'Published Daily Data'!$B:$AN,MATCH(H$1,'Published Daily Data'!$B$1:$AN$1,0),TRUE)</f>
        <v>0</v>
      </c>
      <c r="I248" s="79">
        <f>VLOOKUP($A248,'Published Daily Data'!$B:$AN,MATCH(I$1,'Published Daily Data'!$B$1:$AN$1,0),TRUE)</f>
        <v>0</v>
      </c>
      <c r="J248" s="79">
        <f>VLOOKUP($A248,'Published Daily Data'!$B:$AN,MATCH(J$1,'Published Daily Data'!$B$1:$AN$1,0),TRUE)</f>
        <v>10085</v>
      </c>
      <c r="K248" s="79">
        <f>VLOOKUP($A248,'Published Daily Data'!$B:$AN,MATCH(K$1,'Published Daily Data'!$B$1:$AN$1,0),TRUE)</f>
        <v>609</v>
      </c>
      <c r="L248" s="79">
        <f>VLOOKUP($A248,'Published Daily Data'!$B:$AN,MATCH(L$1,'Published Daily Data'!$B$1:$AN$1,0),TRUE)</f>
        <v>8610</v>
      </c>
      <c r="M248" s="79">
        <f>VLOOKUP($A248,'Published Daily Data'!$B:$AN,MATCH(M$1,'Published Daily Data'!$B$1:$AN$1,0),TRUE)</f>
        <v>0</v>
      </c>
      <c r="N248" s="79">
        <f>VLOOKUP($A248,'Published Daily Data'!$B:$AN,MATCH(N$1,'Published Daily Data'!$B$1:$AN$1,0),TRUE)</f>
        <v>0</v>
      </c>
      <c r="O248" s="79">
        <f>VLOOKUP($A248,'Published Daily Data'!$B:$AN,MATCH(O$1,'Published Daily Data'!$B$1:$AN$1,0),TRUE)</f>
        <v>1012</v>
      </c>
      <c r="P248" s="79">
        <f>VLOOKUP($A248,'Published Daily Data'!$B:$AN,MATCH(P$1,'Published Daily Data'!$B$1:$AN$1,0),TRUE)</f>
        <v>21202</v>
      </c>
      <c r="Q248" s="79">
        <f>VLOOKUP($A248,'Published Daily Data'!$B:$AN,MATCH(Q$1,'Published Daily Data'!$B$1:$AN$1,0),TRUE)</f>
        <v>-1299</v>
      </c>
      <c r="R248" s="79">
        <f>VLOOKUP($A248,'Published Daily Data'!$B:$AN,MATCH(R$1,'Published Daily Data'!$B$1:$AN$1,0),TRUE)</f>
        <v>-9945</v>
      </c>
      <c r="S248" s="79">
        <f>VLOOKUP($A248,'Published Daily Data'!$B:$AN,MATCH(S$1,'Published Daily Data'!$B$1:$AN$1,0),TRUE)</f>
        <v>-1528</v>
      </c>
      <c r="T248" s="79">
        <f>VLOOKUP($A248,'Published Daily Data'!$B:$AN,MATCH(T$1,'Published Daily Data'!$B$1:$AN$1,0),TRUE)</f>
        <v>5195</v>
      </c>
      <c r="U248" s="79">
        <f>VLOOKUP($A248,'Published Daily Data'!$B:$AN,MATCH(U$1,'Published Daily Data'!$B$1:$AN$1,0),TRUE)</f>
        <v>0</v>
      </c>
      <c r="V248" s="79">
        <f>VLOOKUP($A248,'Published Daily Data'!$B:$AN,MATCH(V$1,'Published Daily Data'!$B$1:$AN$1,0),TRUE)</f>
        <v>0</v>
      </c>
      <c r="W248" s="89">
        <f>VLOOKUP($A248,'Published Daily Data'!$B:$AN,MATCH(W$1,'Published Daily Data'!$B$1:$AN$1,0),TRUE)</f>
        <v>86672.749731987526</v>
      </c>
      <c r="X248" s="89">
        <f>VLOOKUP($A248,'Published Daily Data'!$B:$AN,MATCH(X$1,'Published Daily Data'!$B$1:$AN$1,0),TRUE)</f>
        <v>5402.6966097301502</v>
      </c>
      <c r="Y248" s="89">
        <f>VLOOKUP($A248,'Published Daily Data'!$B:$AN,MATCH(Y$1,'Published Daily Data'!$B$1:$AN$1,0),TRUE)</f>
        <v>0</v>
      </c>
      <c r="Z248" s="89">
        <f>VLOOKUP($A248,'Published Daily Data'!$B:$AN,MATCH(Z$1,'Published Daily Data'!$B$1:$AN$1,0),TRUE)</f>
        <v>128.58577048082415</v>
      </c>
      <c r="AA248" s="89">
        <f>VLOOKUP($A248,'Published Daily Data'!$B:$BO,MATCH(AA$1,'Published Daily Data'!$B$1:$BO$1,0),TRUE)</f>
        <v>92204.032112198474</v>
      </c>
      <c r="AB248" s="89">
        <f>VLOOKUP($A248,'Published Daily Data'!$B:$AN,MATCH(AB$1,'Published Daily Data'!$B$1:$AN$1,0),TRUE)</f>
        <v>7949.7613577377269</v>
      </c>
      <c r="AC248" s="89">
        <f>-VLOOKUP($A248,'Published Daily Data'!$B:$AN,MATCH(AC$1,'Published Daily Data'!$B$1:$AN$1,0),TRUE)</f>
        <v>-22124.209931204045</v>
      </c>
      <c r="AD248" s="89">
        <f>VLOOKUP($A248,'Published Daily Data'!$B:$AN,MATCH(AD$1,'Published Daily Data'!$B$1:$AN$1,0),TRUE)</f>
        <v>78029.583538732157</v>
      </c>
      <c r="AE248" s="89">
        <f>VLOOKUP($A248,'Published Daily Data'!$B:$AN,MATCH(AE$1,'Published Daily Data'!$B$1:$AN$1,0),TRUE)</f>
        <v>114841</v>
      </c>
      <c r="AF248" s="89" t="e">
        <f>VLOOKUP($A248,'Published Daily Data'!$B:$AN,MATCH(AF$1,'Published Daily Data'!$B$1:$AN$1,0),TRUE)</f>
        <v>#N/A</v>
      </c>
      <c r="AG248" s="80">
        <f>VLOOKUP($A248,'Published Daily Data'!$B:$AN,MATCH(AG$1,'Published Daily Data'!$B$1:$AN$1,0),TRUE)</f>
        <v>1.7700547128220323</v>
      </c>
      <c r="AH248" s="80">
        <f>VLOOKUP($A248,'Published Daily Data'!$B:$AN,MATCH(AH$1,'Published Daily Data'!$B$1:$AN$1,0),TRUE)</f>
        <v>1.716753627212084</v>
      </c>
      <c r="AI248" s="80"/>
    </row>
    <row r="249" spans="1:35" x14ac:dyDescent="0.25">
      <c r="A249" s="88">
        <f t="shared" si="4"/>
        <v>44914</v>
      </c>
      <c r="B249" s="79">
        <f>VLOOKUP($A249,'Published Daily Data'!$B:$AN,MATCH(B$1,'Published Daily Data'!$B$1:$AN$1,0),TRUE)</f>
        <v>84979</v>
      </c>
      <c r="C249" s="79">
        <f>VLOOKUP($A249,'Published Daily Data'!$B:$AN,MATCH(C$1,'Published Daily Data'!$B$1:$AN$1,0),TRUE)</f>
        <v>102282</v>
      </c>
      <c r="D249" s="79">
        <f>VLOOKUP($A249,'Published Daily Data'!$B:$AN,MATCH(D$1,'Published Daily Data'!$B$1:$AN$1,0),TRUE)</f>
        <v>118946</v>
      </c>
      <c r="E249" s="79">
        <f>VLOOKUP($A249,'Published Daily Data'!$B:$AN,MATCH(E$1,'Published Daily Data'!$B$1:$AN$1,0),TRUE)</f>
        <v>16664</v>
      </c>
      <c r="F249" s="79">
        <f>VLOOKUP($A249,'Published Daily Data'!$B:$AN,MATCH(F$1,'Published Daily Data'!$B$1:$AN$1,0),TRUE)</f>
        <v>85521</v>
      </c>
      <c r="G249" s="79">
        <f>VLOOKUP($A249,'Published Daily Data'!$B:$AN,MATCH(G$1,'Published Daily Data'!$B$1:$AN$1,0),TRUE)</f>
        <v>11406</v>
      </c>
      <c r="H249" s="79">
        <f>VLOOKUP($A249,'Published Daily Data'!$B:$AN,MATCH(H$1,'Published Daily Data'!$B$1:$AN$1,0),TRUE)</f>
        <v>0</v>
      </c>
      <c r="I249" s="79">
        <f>VLOOKUP($A249,'Published Daily Data'!$B:$AN,MATCH(I$1,'Published Daily Data'!$B$1:$AN$1,0),TRUE)</f>
        <v>0</v>
      </c>
      <c r="J249" s="79">
        <f>VLOOKUP($A249,'Published Daily Data'!$B:$AN,MATCH(J$1,'Published Daily Data'!$B$1:$AN$1,0),TRUE)</f>
        <v>10916</v>
      </c>
      <c r="K249" s="79">
        <f>VLOOKUP($A249,'Published Daily Data'!$B:$AN,MATCH(K$1,'Published Daily Data'!$B$1:$AN$1,0),TRUE)</f>
        <v>979</v>
      </c>
      <c r="L249" s="79">
        <f>VLOOKUP($A249,'Published Daily Data'!$B:$AN,MATCH(L$1,'Published Daily Data'!$B$1:$AN$1,0),TRUE)</f>
        <v>10127</v>
      </c>
      <c r="M249" s="79">
        <f>VLOOKUP($A249,'Published Daily Data'!$B:$AN,MATCH(M$1,'Published Daily Data'!$B$1:$AN$1,0),TRUE)</f>
        <v>0</v>
      </c>
      <c r="N249" s="79">
        <f>VLOOKUP($A249,'Published Daily Data'!$B:$AN,MATCH(N$1,'Published Daily Data'!$B$1:$AN$1,0),TRUE)</f>
        <v>0</v>
      </c>
      <c r="O249" s="79">
        <f>VLOOKUP($A249,'Published Daily Data'!$B:$AN,MATCH(O$1,'Published Daily Data'!$B$1:$AN$1,0),TRUE)</f>
        <v>3935</v>
      </c>
      <c r="P249" s="79">
        <f>VLOOKUP($A249,'Published Daily Data'!$B:$AN,MATCH(P$1,'Published Daily Data'!$B$1:$AN$1,0),TRUE)</f>
        <v>21675</v>
      </c>
      <c r="Q249" s="79">
        <f>VLOOKUP($A249,'Published Daily Data'!$B:$AN,MATCH(Q$1,'Published Daily Data'!$B$1:$AN$1,0),TRUE)</f>
        <v>-1950</v>
      </c>
      <c r="R249" s="79">
        <f>VLOOKUP($A249,'Published Daily Data'!$B:$AN,MATCH(R$1,'Published Daily Data'!$B$1:$AN$1,0),TRUE)</f>
        <v>-12840</v>
      </c>
      <c r="S249" s="79">
        <f>VLOOKUP($A249,'Published Daily Data'!$B:$AN,MATCH(S$1,'Published Daily Data'!$B$1:$AN$1,0),TRUE)</f>
        <v>-110</v>
      </c>
      <c r="T249" s="79">
        <f>VLOOKUP($A249,'Published Daily Data'!$B:$AN,MATCH(T$1,'Published Daily Data'!$B$1:$AN$1,0),TRUE)</f>
        <v>5954</v>
      </c>
      <c r="U249" s="79">
        <f>VLOOKUP($A249,'Published Daily Data'!$B:$AN,MATCH(U$1,'Published Daily Data'!$B$1:$AN$1,0),TRUE)</f>
        <v>0</v>
      </c>
      <c r="V249" s="79">
        <f>VLOOKUP($A249,'Published Daily Data'!$B:$AN,MATCH(V$1,'Published Daily Data'!$B$1:$AN$1,0),TRUE)</f>
        <v>0</v>
      </c>
      <c r="W249" s="89">
        <f>VLOOKUP($A249,'Published Daily Data'!$B:$AN,MATCH(W$1,'Published Daily Data'!$B$1:$AN$1,0),TRUE)</f>
        <v>88420.947946654036</v>
      </c>
      <c r="X249" s="89">
        <f>VLOOKUP($A249,'Published Daily Data'!$B:$AN,MATCH(X$1,'Published Daily Data'!$B$1:$AN$1,0),TRUE)</f>
        <v>5312.930206041664</v>
      </c>
      <c r="Y249" s="89">
        <f>VLOOKUP($A249,'Published Daily Data'!$B:$AN,MATCH(Y$1,'Published Daily Data'!$B$1:$AN$1,0),TRUE)</f>
        <v>0</v>
      </c>
      <c r="Z249" s="89">
        <f>VLOOKUP($A249,'Published Daily Data'!$B:$AN,MATCH(Z$1,'Published Daily Data'!$B$1:$AN$1,0),TRUE)</f>
        <v>146.6906256490214</v>
      </c>
      <c r="AA249" s="89">
        <f>VLOOKUP($A249,'Published Daily Data'!$B:$BO,MATCH(AA$1,'Published Daily Data'!$B$1:$BO$1,0),TRUE)</f>
        <v>93880.568778344736</v>
      </c>
      <c r="AB249" s="89">
        <f>VLOOKUP($A249,'Published Daily Data'!$B:$AN,MATCH(AB$1,'Published Daily Data'!$B$1:$AN$1,0),TRUE)</f>
        <v>7875.6913835799096</v>
      </c>
      <c r="AC249" s="89">
        <f>-VLOOKUP($A249,'Published Daily Data'!$B:$AN,MATCH(AC$1,'Published Daily Data'!$B$1:$AN$1,0),TRUE)</f>
        <v>-24040.978255203958</v>
      </c>
      <c r="AD249" s="89">
        <f>VLOOKUP($A249,'Published Daily Data'!$B:$AN,MATCH(AD$1,'Published Daily Data'!$B$1:$AN$1,0),TRUE)</f>
        <v>77715.281906720702</v>
      </c>
      <c r="AE249" s="89">
        <f>VLOOKUP($A249,'Published Daily Data'!$B:$AN,MATCH(AE$1,'Published Daily Data'!$B$1:$AN$1,0),TRUE)</f>
        <v>118949</v>
      </c>
      <c r="AF249" s="89" t="e">
        <f>VLOOKUP($A249,'Published Daily Data'!$B:$AN,MATCH(AF$1,'Published Daily Data'!$B$1:$AN$1,0),TRUE)</f>
        <v>#N/A</v>
      </c>
      <c r="AG249" s="80">
        <f>VLOOKUP($A249,'Published Daily Data'!$B:$AN,MATCH(AG$1,'Published Daily Data'!$B$1:$AN$1,0),TRUE)</f>
        <v>1.7399976421837458</v>
      </c>
      <c r="AH249" s="80">
        <f>VLOOKUP($A249,'Published Daily Data'!$B:$AN,MATCH(AH$1,'Published Daily Data'!$B$1:$AN$1,0),TRUE)</f>
        <v>1.6750517162555076</v>
      </c>
      <c r="AI249" s="80"/>
    </row>
    <row r="250" spans="1:35" x14ac:dyDescent="0.25">
      <c r="A250" s="88">
        <f t="shared" si="4"/>
        <v>44915</v>
      </c>
      <c r="B250" s="79">
        <f>VLOOKUP($A250,'Published Daily Data'!$B:$AN,MATCH(B$1,'Published Daily Data'!$B$1:$AN$1,0),TRUE)</f>
        <v>85256</v>
      </c>
      <c r="C250" s="79">
        <f>VLOOKUP($A250,'Published Daily Data'!$B:$AN,MATCH(C$1,'Published Daily Data'!$B$1:$AN$1,0),TRUE)</f>
        <v>103554</v>
      </c>
      <c r="D250" s="79">
        <f>VLOOKUP($A250,'Published Daily Data'!$B:$AN,MATCH(D$1,'Published Daily Data'!$B$1:$AN$1,0),TRUE)</f>
        <v>119583</v>
      </c>
      <c r="E250" s="79">
        <f>VLOOKUP($A250,'Published Daily Data'!$B:$AN,MATCH(E$1,'Published Daily Data'!$B$1:$AN$1,0),TRUE)</f>
        <v>16029</v>
      </c>
      <c r="F250" s="79">
        <f>VLOOKUP($A250,'Published Daily Data'!$B:$AN,MATCH(F$1,'Published Daily Data'!$B$1:$AN$1,0),TRUE)</f>
        <v>85285</v>
      </c>
      <c r="G250" s="79">
        <f>VLOOKUP($A250,'Published Daily Data'!$B:$AN,MATCH(G$1,'Published Daily Data'!$B$1:$AN$1,0),TRUE)</f>
        <v>10417</v>
      </c>
      <c r="H250" s="79">
        <f>VLOOKUP($A250,'Published Daily Data'!$B:$AN,MATCH(H$1,'Published Daily Data'!$B$1:$AN$1,0),TRUE)</f>
        <v>0</v>
      </c>
      <c r="I250" s="79">
        <f>VLOOKUP($A250,'Published Daily Data'!$B:$AN,MATCH(I$1,'Published Daily Data'!$B$1:$AN$1,0),TRUE)</f>
        <v>0</v>
      </c>
      <c r="J250" s="79">
        <f>VLOOKUP($A250,'Published Daily Data'!$B:$AN,MATCH(J$1,'Published Daily Data'!$B$1:$AN$1,0),TRUE)</f>
        <v>10866</v>
      </c>
      <c r="K250" s="79">
        <f>VLOOKUP($A250,'Published Daily Data'!$B:$AN,MATCH(K$1,'Published Daily Data'!$B$1:$AN$1,0),TRUE)</f>
        <v>694</v>
      </c>
      <c r="L250" s="79">
        <f>VLOOKUP($A250,'Published Daily Data'!$B:$AN,MATCH(L$1,'Published Daily Data'!$B$1:$AN$1,0),TRUE)</f>
        <v>12333</v>
      </c>
      <c r="M250" s="79">
        <f>VLOOKUP($A250,'Published Daily Data'!$B:$AN,MATCH(M$1,'Published Daily Data'!$B$1:$AN$1,0),TRUE)</f>
        <v>0</v>
      </c>
      <c r="N250" s="79">
        <f>VLOOKUP($A250,'Published Daily Data'!$B:$AN,MATCH(N$1,'Published Daily Data'!$B$1:$AN$1,0),TRUE)</f>
        <v>0</v>
      </c>
      <c r="O250" s="79">
        <f>VLOOKUP($A250,'Published Daily Data'!$B:$AN,MATCH(O$1,'Published Daily Data'!$B$1:$AN$1,0),TRUE)</f>
        <v>1470</v>
      </c>
      <c r="P250" s="79">
        <f>VLOOKUP($A250,'Published Daily Data'!$B:$AN,MATCH(P$1,'Published Daily Data'!$B$1:$AN$1,0),TRUE)</f>
        <v>18071</v>
      </c>
      <c r="Q250" s="79">
        <f>VLOOKUP($A250,'Published Daily Data'!$B:$AN,MATCH(Q$1,'Published Daily Data'!$B$1:$AN$1,0),TRUE)</f>
        <v>4336</v>
      </c>
      <c r="R250" s="79">
        <f>VLOOKUP($A250,'Published Daily Data'!$B:$AN,MATCH(R$1,'Published Daily Data'!$B$1:$AN$1,0),TRUE)</f>
        <v>-11827</v>
      </c>
      <c r="S250" s="79">
        <f>VLOOKUP($A250,'Published Daily Data'!$B:$AN,MATCH(S$1,'Published Daily Data'!$B$1:$AN$1,0),TRUE)</f>
        <v>-1172</v>
      </c>
      <c r="T250" s="79">
        <f>VLOOKUP($A250,'Published Daily Data'!$B:$AN,MATCH(T$1,'Published Daily Data'!$B$1:$AN$1,0),TRUE)</f>
        <v>5151</v>
      </c>
      <c r="U250" s="79">
        <f>VLOOKUP($A250,'Published Daily Data'!$B:$AN,MATCH(U$1,'Published Daily Data'!$B$1:$AN$1,0),TRUE)</f>
        <v>0</v>
      </c>
      <c r="V250" s="79">
        <f>VLOOKUP($A250,'Published Daily Data'!$B:$AN,MATCH(V$1,'Published Daily Data'!$B$1:$AN$1,0),TRUE)</f>
        <v>0</v>
      </c>
      <c r="W250" s="89">
        <f>VLOOKUP($A250,'Published Daily Data'!$B:$AN,MATCH(W$1,'Published Daily Data'!$B$1:$AN$1,0),TRUE)</f>
        <v>88091.715144625166</v>
      </c>
      <c r="X250" s="89">
        <f>VLOOKUP($A250,'Published Daily Data'!$B:$AN,MATCH(X$1,'Published Daily Data'!$B$1:$AN$1,0),TRUE)</f>
        <v>4841.4276885267464</v>
      </c>
      <c r="Y250" s="89">
        <f>VLOOKUP($A250,'Published Daily Data'!$B:$AN,MATCH(Y$1,'Published Daily Data'!$B$1:$AN$1,0),TRUE)</f>
        <v>0</v>
      </c>
      <c r="Z250" s="89">
        <f>VLOOKUP($A250,'Published Daily Data'!$B:$AN,MATCH(Z$1,'Published Daily Data'!$B$1:$AN$1,0),TRUE)</f>
        <v>159.15353367687172</v>
      </c>
      <c r="AA250" s="89">
        <f>VLOOKUP($A250,'Published Daily Data'!$B:$BO,MATCH(AA$1,'Published Daily Data'!$B$1:$BO$1,0),TRUE)</f>
        <v>93092.29636682877</v>
      </c>
      <c r="AB250" s="89">
        <f>VLOOKUP($A250,'Published Daily Data'!$B:$AN,MATCH(AB$1,'Published Daily Data'!$B$1:$AN$1,0),TRUE)</f>
        <v>7209.1190321943322</v>
      </c>
      <c r="AC250" s="89">
        <f>-VLOOKUP($A250,'Published Daily Data'!$B:$AN,MATCH(AC$1,'Published Daily Data'!$B$1:$AN$1,0),TRUE)</f>
        <v>-22167.421301353621</v>
      </c>
      <c r="AD250" s="89">
        <f>VLOOKUP($A250,'Published Daily Data'!$B:$AN,MATCH(AD$1,'Published Daily Data'!$B$1:$AN$1,0),TRUE)</f>
        <v>78133.994097669478</v>
      </c>
      <c r="AE250" s="89">
        <f>VLOOKUP($A250,'Published Daily Data'!$B:$AN,MATCH(AE$1,'Published Daily Data'!$B$1:$AN$1,0),TRUE)</f>
        <v>119595</v>
      </c>
      <c r="AF250" s="89" t="e">
        <f>VLOOKUP($A250,'Published Daily Data'!$B:$AN,MATCH(AF$1,'Published Daily Data'!$B$1:$AN$1,0),TRUE)</f>
        <v>#N/A</v>
      </c>
      <c r="AG250" s="80">
        <f>VLOOKUP($A250,'Published Daily Data'!$B:$AN,MATCH(AG$1,'Published Daily Data'!$B$1:$AN$1,0),TRUE)</f>
        <v>1.7160678825723319</v>
      </c>
      <c r="AH250" s="80">
        <f>VLOOKUP($A250,'Published Daily Data'!$B:$AN,MATCH(AH$1,'Published Daily Data'!$B$1:$AN$1,0),TRUE)</f>
        <v>1.6632462977000566</v>
      </c>
      <c r="AI250" s="80"/>
    </row>
    <row r="251" spans="1:35" x14ac:dyDescent="0.25">
      <c r="A251" s="88">
        <f t="shared" si="4"/>
        <v>44916</v>
      </c>
      <c r="B251" s="79">
        <f>VLOOKUP($A251,'Published Daily Data'!$B:$AN,MATCH(B$1,'Published Daily Data'!$B$1:$AN$1,0),TRUE)</f>
        <v>85965</v>
      </c>
      <c r="C251" s="79">
        <f>VLOOKUP($A251,'Published Daily Data'!$B:$AN,MATCH(C$1,'Published Daily Data'!$B$1:$AN$1,0),TRUE)</f>
        <v>106731</v>
      </c>
      <c r="D251" s="79">
        <f>VLOOKUP($A251,'Published Daily Data'!$B:$AN,MATCH(D$1,'Published Daily Data'!$B$1:$AN$1,0),TRUE)</f>
        <v>124711</v>
      </c>
      <c r="E251" s="79">
        <f>VLOOKUP($A251,'Published Daily Data'!$B:$AN,MATCH(E$1,'Published Daily Data'!$B$1:$AN$1,0),TRUE)</f>
        <v>17980</v>
      </c>
      <c r="F251" s="79">
        <f>VLOOKUP($A251,'Published Daily Data'!$B:$AN,MATCH(F$1,'Published Daily Data'!$B$1:$AN$1,0),TRUE)</f>
        <v>84878</v>
      </c>
      <c r="G251" s="79">
        <f>VLOOKUP($A251,'Published Daily Data'!$B:$AN,MATCH(G$1,'Published Daily Data'!$B$1:$AN$1,0),TRUE)</f>
        <v>11227</v>
      </c>
      <c r="H251" s="79">
        <f>VLOOKUP($A251,'Published Daily Data'!$B:$AN,MATCH(H$1,'Published Daily Data'!$B$1:$AN$1,0),TRUE)</f>
        <v>0</v>
      </c>
      <c r="I251" s="79">
        <f>VLOOKUP($A251,'Published Daily Data'!$B:$AN,MATCH(I$1,'Published Daily Data'!$B$1:$AN$1,0),TRUE)</f>
        <v>0</v>
      </c>
      <c r="J251" s="79">
        <f>VLOOKUP($A251,'Published Daily Data'!$B:$AN,MATCH(J$1,'Published Daily Data'!$B$1:$AN$1,0),TRUE)</f>
        <v>10938</v>
      </c>
      <c r="K251" s="79">
        <f>VLOOKUP($A251,'Published Daily Data'!$B:$AN,MATCH(K$1,'Published Daily Data'!$B$1:$AN$1,0),TRUE)</f>
        <v>996</v>
      </c>
      <c r="L251" s="79">
        <f>VLOOKUP($A251,'Published Daily Data'!$B:$AN,MATCH(L$1,'Published Daily Data'!$B$1:$AN$1,0),TRUE)</f>
        <v>16673</v>
      </c>
      <c r="M251" s="79">
        <f>VLOOKUP($A251,'Published Daily Data'!$B:$AN,MATCH(M$1,'Published Daily Data'!$B$1:$AN$1,0),TRUE)</f>
        <v>0</v>
      </c>
      <c r="N251" s="79">
        <f>VLOOKUP($A251,'Published Daily Data'!$B:$AN,MATCH(N$1,'Published Daily Data'!$B$1:$AN$1,0),TRUE)</f>
        <v>0</v>
      </c>
      <c r="O251" s="79">
        <f>VLOOKUP($A251,'Published Daily Data'!$B:$AN,MATCH(O$1,'Published Daily Data'!$B$1:$AN$1,0),TRUE)</f>
        <v>4630</v>
      </c>
      <c r="P251" s="79">
        <f>VLOOKUP($A251,'Published Daily Data'!$B:$AN,MATCH(P$1,'Published Daily Data'!$B$1:$AN$1,0),TRUE)</f>
        <v>21280</v>
      </c>
      <c r="Q251" s="79">
        <f>VLOOKUP($A251,'Published Daily Data'!$B:$AN,MATCH(Q$1,'Published Daily Data'!$B$1:$AN$1,0),TRUE)</f>
        <v>-1060</v>
      </c>
      <c r="R251" s="79">
        <f>VLOOKUP($A251,'Published Daily Data'!$B:$AN,MATCH(R$1,'Published Daily Data'!$B$1:$AN$1,0),TRUE)</f>
        <v>-12168</v>
      </c>
      <c r="S251" s="79">
        <f>VLOOKUP($A251,'Published Daily Data'!$B:$AN,MATCH(S$1,'Published Daily Data'!$B$1:$AN$1,0),TRUE)</f>
        <v>-104</v>
      </c>
      <c r="T251" s="79">
        <f>VLOOKUP($A251,'Published Daily Data'!$B:$AN,MATCH(T$1,'Published Daily Data'!$B$1:$AN$1,0),TRUE)</f>
        <v>5402</v>
      </c>
      <c r="U251" s="79">
        <f>VLOOKUP($A251,'Published Daily Data'!$B:$AN,MATCH(U$1,'Published Daily Data'!$B$1:$AN$1,0),TRUE)</f>
        <v>0</v>
      </c>
      <c r="V251" s="79">
        <f>VLOOKUP($A251,'Published Daily Data'!$B:$AN,MATCH(V$1,'Published Daily Data'!$B$1:$AN$1,0),TRUE)</f>
        <v>0</v>
      </c>
      <c r="W251" s="89">
        <f>VLOOKUP($A251,'Published Daily Data'!$B:$AN,MATCH(W$1,'Published Daily Data'!$B$1:$AN$1,0),TRUE)</f>
        <v>87695.232054688822</v>
      </c>
      <c r="X251" s="89">
        <f>VLOOKUP($A251,'Published Daily Data'!$B:$AN,MATCH(X$1,'Published Daily Data'!$B$1:$AN$1,0),TRUE)</f>
        <v>5230.2875032917145</v>
      </c>
      <c r="Y251" s="89">
        <f>VLOOKUP($A251,'Published Daily Data'!$B:$AN,MATCH(Y$1,'Published Daily Data'!$B$1:$AN$1,0),TRUE)</f>
        <v>0</v>
      </c>
      <c r="Z251" s="89">
        <f>VLOOKUP($A251,'Published Daily Data'!$B:$AN,MATCH(Z$1,'Published Daily Data'!$B$1:$AN$1,0),TRUE)</f>
        <v>190.55393370000704</v>
      </c>
      <c r="AA251" s="89">
        <f>VLOOKUP($A251,'Published Daily Data'!$B:$BO,MATCH(AA$1,'Published Daily Data'!$B$1:$BO$1,0),TRUE)</f>
        <v>93116.073491680552</v>
      </c>
      <c r="AB251" s="89">
        <f>VLOOKUP($A251,'Published Daily Data'!$B:$AN,MATCH(AB$1,'Published Daily Data'!$B$1:$AN$1,0),TRUE)</f>
        <v>6588.9996250072054</v>
      </c>
      <c r="AC251" s="89">
        <f>-VLOOKUP($A251,'Published Daily Data'!$B:$AN,MATCH(AC$1,'Published Daily Data'!$B$1:$AN$1,0),TRUE)</f>
        <v>-23191.553157853254</v>
      </c>
      <c r="AD251" s="89">
        <f>VLOOKUP($A251,'Published Daily Data'!$B:$AN,MATCH(AD$1,'Published Daily Data'!$B$1:$AN$1,0),TRUE)</f>
        <v>76513.519958834513</v>
      </c>
      <c r="AE251" s="89">
        <f>VLOOKUP($A251,'Published Daily Data'!$B:$AN,MATCH(AE$1,'Published Daily Data'!$B$1:$AN$1,0),TRUE)</f>
        <v>124712</v>
      </c>
      <c r="AF251" s="89" t="e">
        <f>VLOOKUP($A251,'Published Daily Data'!$B:$AN,MATCH(AF$1,'Published Daily Data'!$B$1:$AN$1,0),TRUE)</f>
        <v>#N/A</v>
      </c>
      <c r="AG251" s="80">
        <f>VLOOKUP($A251,'Published Daily Data'!$B:$AN,MATCH(AG$1,'Published Daily Data'!$B$1:$AN$1,0),TRUE)</f>
        <v>1.6460770249954197</v>
      </c>
      <c r="AH251" s="80">
        <f>VLOOKUP($A251,'Published Daily Data'!$B:$AN,MATCH(AH$1,'Published Daily Data'!$B$1:$AN$1,0),TRUE)</f>
        <v>1.5804373231237656</v>
      </c>
      <c r="AI251" s="80"/>
    </row>
    <row r="252" spans="1:35" x14ac:dyDescent="0.25">
      <c r="A252" s="88">
        <f t="shared" si="4"/>
        <v>44917</v>
      </c>
      <c r="B252" s="79">
        <f>VLOOKUP($A252,'Published Daily Data'!$B:$AN,MATCH(B$1,'Published Daily Data'!$B$1:$AN$1,0),TRUE)</f>
        <v>91852</v>
      </c>
      <c r="C252" s="79">
        <f>VLOOKUP($A252,'Published Daily Data'!$B:$AN,MATCH(C$1,'Published Daily Data'!$B$1:$AN$1,0),TRUE)</f>
        <v>110099</v>
      </c>
      <c r="D252" s="79">
        <f>VLOOKUP($A252,'Published Daily Data'!$B:$AN,MATCH(D$1,'Published Daily Data'!$B$1:$AN$1,0),TRUE)</f>
        <v>119051</v>
      </c>
      <c r="E252" s="79">
        <f>VLOOKUP($A252,'Published Daily Data'!$B:$AN,MATCH(E$1,'Published Daily Data'!$B$1:$AN$1,0),TRUE)</f>
        <v>8952</v>
      </c>
      <c r="F252" s="79">
        <f>VLOOKUP($A252,'Published Daily Data'!$B:$AN,MATCH(F$1,'Published Daily Data'!$B$1:$AN$1,0),TRUE)</f>
        <v>76203</v>
      </c>
      <c r="G252" s="79">
        <f>VLOOKUP($A252,'Published Daily Data'!$B:$AN,MATCH(G$1,'Published Daily Data'!$B$1:$AN$1,0),TRUE)</f>
        <v>13110</v>
      </c>
      <c r="H252" s="79">
        <f>VLOOKUP($A252,'Published Daily Data'!$B:$AN,MATCH(H$1,'Published Daily Data'!$B$1:$AN$1,0),TRUE)</f>
        <v>0</v>
      </c>
      <c r="I252" s="79">
        <f>VLOOKUP($A252,'Published Daily Data'!$B:$AN,MATCH(I$1,'Published Daily Data'!$B$1:$AN$1,0),TRUE)</f>
        <v>0</v>
      </c>
      <c r="J252" s="79">
        <f>VLOOKUP($A252,'Published Daily Data'!$B:$AN,MATCH(J$1,'Published Daily Data'!$B$1:$AN$1,0),TRUE)</f>
        <v>11208</v>
      </c>
      <c r="K252" s="79">
        <f>VLOOKUP($A252,'Published Daily Data'!$B:$AN,MATCH(K$1,'Published Daily Data'!$B$1:$AN$1,0),TRUE)</f>
        <v>526</v>
      </c>
      <c r="L252" s="79">
        <f>VLOOKUP($A252,'Published Daily Data'!$B:$AN,MATCH(L$1,'Published Daily Data'!$B$1:$AN$1,0),TRUE)</f>
        <v>18003</v>
      </c>
      <c r="M252" s="79">
        <f>VLOOKUP($A252,'Published Daily Data'!$B:$AN,MATCH(M$1,'Published Daily Data'!$B$1:$AN$1,0),TRUE)</f>
        <v>0</v>
      </c>
      <c r="N252" s="79">
        <f>VLOOKUP($A252,'Published Daily Data'!$B:$AN,MATCH(N$1,'Published Daily Data'!$B$1:$AN$1,0),TRUE)</f>
        <v>0</v>
      </c>
      <c r="O252" s="79">
        <f>VLOOKUP($A252,'Published Daily Data'!$B:$AN,MATCH(O$1,'Published Daily Data'!$B$1:$AN$1,0),TRUE)</f>
        <v>2503</v>
      </c>
      <c r="P252" s="79">
        <f>VLOOKUP($A252,'Published Daily Data'!$B:$AN,MATCH(P$1,'Published Daily Data'!$B$1:$AN$1,0),TRUE)</f>
        <v>16269</v>
      </c>
      <c r="Q252" s="79">
        <f>VLOOKUP($A252,'Published Daily Data'!$B:$AN,MATCH(Q$1,'Published Daily Data'!$B$1:$AN$1,0),TRUE)</f>
        <v>-5551</v>
      </c>
      <c r="R252" s="79">
        <f>VLOOKUP($A252,'Published Daily Data'!$B:$AN,MATCH(R$1,'Published Daily Data'!$B$1:$AN$1,0),TRUE)</f>
        <v>-7210</v>
      </c>
      <c r="S252" s="79">
        <f>VLOOKUP($A252,'Published Daily Data'!$B:$AN,MATCH(S$1,'Published Daily Data'!$B$1:$AN$1,0),TRUE)</f>
        <v>-2461</v>
      </c>
      <c r="T252" s="79">
        <f>VLOOKUP($A252,'Published Daily Data'!$B:$AN,MATCH(T$1,'Published Daily Data'!$B$1:$AN$1,0),TRUE)</f>
        <v>5402</v>
      </c>
      <c r="U252" s="79">
        <f>VLOOKUP($A252,'Published Daily Data'!$B:$AN,MATCH(U$1,'Published Daily Data'!$B$1:$AN$1,0),TRUE)</f>
        <v>0</v>
      </c>
      <c r="V252" s="79">
        <f>VLOOKUP($A252,'Published Daily Data'!$B:$AN,MATCH(V$1,'Published Daily Data'!$B$1:$AN$1,0),TRUE)</f>
        <v>0</v>
      </c>
      <c r="W252" s="89">
        <f>VLOOKUP($A252,'Published Daily Data'!$B:$AN,MATCH(W$1,'Published Daily Data'!$B$1:$AN$1,0),TRUE)</f>
        <v>78728.825540303398</v>
      </c>
      <c r="X252" s="89">
        <f>VLOOKUP($A252,'Published Daily Data'!$B:$AN,MATCH(X$1,'Published Daily Data'!$B$1:$AN$1,0),TRUE)</f>
        <v>6105.7144932397086</v>
      </c>
      <c r="Y252" s="89">
        <f>VLOOKUP($A252,'Published Daily Data'!$B:$AN,MATCH(Y$1,'Published Daily Data'!$B$1:$AN$1,0),TRUE)</f>
        <v>0</v>
      </c>
      <c r="Z252" s="89">
        <f>VLOOKUP($A252,'Published Daily Data'!$B:$AN,MATCH(Z$1,'Published Daily Data'!$B$1:$AN$1,0),TRUE)</f>
        <v>198.08097061688085</v>
      </c>
      <c r="AA252" s="89">
        <f>VLOOKUP($A252,'Published Daily Data'!$B:$BO,MATCH(AA$1,'Published Daily Data'!$B$1:$BO$1,0),TRUE)</f>
        <v>85032.621004159984</v>
      </c>
      <c r="AB252" s="89">
        <f>VLOOKUP($A252,'Published Daily Data'!$B:$AN,MATCH(AB$1,'Published Daily Data'!$B$1:$AN$1,0),TRUE)</f>
        <v>6764.1717003358026</v>
      </c>
      <c r="AC252" s="89">
        <f>-VLOOKUP($A252,'Published Daily Data'!$B:$AN,MATCH(AC$1,'Published Daily Data'!$B$1:$AN$1,0),TRUE)</f>
        <v>-16494.939037708555</v>
      </c>
      <c r="AD252" s="89">
        <f>VLOOKUP($A252,'Published Daily Data'!$B:$AN,MATCH(AD$1,'Published Daily Data'!$B$1:$AN$1,0),TRUE)</f>
        <v>75301.853666787225</v>
      </c>
      <c r="AE252" s="89">
        <f>VLOOKUP($A252,'Published Daily Data'!$B:$AN,MATCH(AE$1,'Published Daily Data'!$B$1:$AN$1,0),TRUE)</f>
        <v>119050</v>
      </c>
      <c r="AF252" s="89" t="e">
        <f>VLOOKUP($A252,'Published Daily Data'!$B:$AN,MATCH(AF$1,'Published Daily Data'!$B$1:$AN$1,0),TRUE)</f>
        <v>#N/A</v>
      </c>
      <c r="AG252" s="80">
        <f>VLOOKUP($A252,'Published Daily Data'!$B:$AN,MATCH(AG$1,'Published Daily Data'!$B$1:$AN$1,0),TRUE)</f>
        <v>1.574671288687032</v>
      </c>
      <c r="AH252" s="80">
        <f>VLOOKUP($A252,'Published Daily Data'!$B:$AN,MATCH(AH$1,'Published Daily Data'!$B$1:$AN$1,0),TRUE)</f>
        <v>1.5078563882256939</v>
      </c>
      <c r="AI252" s="80"/>
    </row>
    <row r="253" spans="1:35" x14ac:dyDescent="0.25">
      <c r="A253" s="88">
        <f t="shared" si="4"/>
        <v>44918</v>
      </c>
      <c r="B253" s="79">
        <f>VLOOKUP($A253,'Published Daily Data'!$B:$AN,MATCH(B$1,'Published Daily Data'!$B$1:$AN$1,0),TRUE)</f>
        <v>89013</v>
      </c>
      <c r="C253" s="79">
        <f>VLOOKUP($A253,'Published Daily Data'!$B:$AN,MATCH(C$1,'Published Daily Data'!$B$1:$AN$1,0),TRUE)</f>
        <v>104777</v>
      </c>
      <c r="D253" s="79">
        <f>VLOOKUP($A253,'Published Daily Data'!$B:$AN,MATCH(D$1,'Published Daily Data'!$B$1:$AN$1,0),TRUE)</f>
        <v>114166</v>
      </c>
      <c r="E253" s="79">
        <f>VLOOKUP($A253,'Published Daily Data'!$B:$AN,MATCH(E$1,'Published Daily Data'!$B$1:$AN$1,0),TRUE)</f>
        <v>9389</v>
      </c>
      <c r="F253" s="79">
        <f>VLOOKUP($A253,'Published Daily Data'!$B:$AN,MATCH(F$1,'Published Daily Data'!$B$1:$AN$1,0),TRUE)</f>
        <v>75529</v>
      </c>
      <c r="G253" s="79">
        <f>VLOOKUP($A253,'Published Daily Data'!$B:$AN,MATCH(G$1,'Published Daily Data'!$B$1:$AN$1,0),TRUE)</f>
        <v>13719</v>
      </c>
      <c r="H253" s="79">
        <f>VLOOKUP($A253,'Published Daily Data'!$B:$AN,MATCH(H$1,'Published Daily Data'!$B$1:$AN$1,0),TRUE)</f>
        <v>0</v>
      </c>
      <c r="I253" s="79">
        <f>VLOOKUP($A253,'Published Daily Data'!$B:$AN,MATCH(I$1,'Published Daily Data'!$B$1:$AN$1,0),TRUE)</f>
        <v>0</v>
      </c>
      <c r="J253" s="79">
        <f>VLOOKUP($A253,'Published Daily Data'!$B:$AN,MATCH(J$1,'Published Daily Data'!$B$1:$AN$1,0),TRUE)</f>
        <v>11478</v>
      </c>
      <c r="K253" s="79">
        <f>VLOOKUP($A253,'Published Daily Data'!$B:$AN,MATCH(K$1,'Published Daily Data'!$B$1:$AN$1,0),TRUE)</f>
        <v>734</v>
      </c>
      <c r="L253" s="79">
        <f>VLOOKUP($A253,'Published Daily Data'!$B:$AN,MATCH(L$1,'Published Daily Data'!$B$1:$AN$1,0),TRUE)</f>
        <v>12708</v>
      </c>
      <c r="M253" s="79">
        <f>VLOOKUP($A253,'Published Daily Data'!$B:$AN,MATCH(M$1,'Published Daily Data'!$B$1:$AN$1,0),TRUE)</f>
        <v>0</v>
      </c>
      <c r="N253" s="79">
        <f>VLOOKUP($A253,'Published Daily Data'!$B:$AN,MATCH(N$1,'Published Daily Data'!$B$1:$AN$1,0),TRUE)</f>
        <v>0</v>
      </c>
      <c r="O253" s="79">
        <f>VLOOKUP($A253,'Published Daily Data'!$B:$AN,MATCH(O$1,'Published Daily Data'!$B$1:$AN$1,0),TRUE)</f>
        <v>-1978</v>
      </c>
      <c r="P253" s="79">
        <f>VLOOKUP($A253,'Published Daily Data'!$B:$AN,MATCH(P$1,'Published Daily Data'!$B$1:$AN$1,0),TRUE)</f>
        <v>5060</v>
      </c>
      <c r="Q253" s="79">
        <f>VLOOKUP($A253,'Published Daily Data'!$B:$AN,MATCH(Q$1,'Published Daily Data'!$B$1:$AN$1,0),TRUE)</f>
        <v>2858</v>
      </c>
      <c r="R253" s="79">
        <f>VLOOKUP($A253,'Published Daily Data'!$B:$AN,MATCH(R$1,'Published Daily Data'!$B$1:$AN$1,0),TRUE)</f>
        <v>126</v>
      </c>
      <c r="S253" s="79">
        <f>VLOOKUP($A253,'Published Daily Data'!$B:$AN,MATCH(S$1,'Published Daily Data'!$B$1:$AN$1,0),TRUE)</f>
        <v>-2229</v>
      </c>
      <c r="T253" s="79">
        <f>VLOOKUP($A253,'Published Daily Data'!$B:$AN,MATCH(T$1,'Published Daily Data'!$B$1:$AN$1,0),TRUE)</f>
        <v>5552</v>
      </c>
      <c r="U253" s="79">
        <f>VLOOKUP($A253,'Published Daily Data'!$B:$AN,MATCH(U$1,'Published Daily Data'!$B$1:$AN$1,0),TRUE)</f>
        <v>0</v>
      </c>
      <c r="V253" s="79">
        <f>VLOOKUP($A253,'Published Daily Data'!$B:$AN,MATCH(V$1,'Published Daily Data'!$B$1:$AN$1,0),TRUE)</f>
        <v>0</v>
      </c>
      <c r="W253" s="89">
        <f>VLOOKUP($A253,'Published Daily Data'!$B:$AN,MATCH(W$1,'Published Daily Data'!$B$1:$AN$1,0),TRUE)</f>
        <v>78121.017670344503</v>
      </c>
      <c r="X253" s="89">
        <f>VLOOKUP($A253,'Published Daily Data'!$B:$AN,MATCH(X$1,'Published Daily Data'!$B$1:$AN$1,0),TRUE)</f>
        <v>6347.5047909288787</v>
      </c>
      <c r="Y253" s="89">
        <f>VLOOKUP($A253,'Published Daily Data'!$B:$AN,MATCH(Y$1,'Published Daily Data'!$B$1:$AN$1,0),TRUE)</f>
        <v>0</v>
      </c>
      <c r="Z253" s="89">
        <f>VLOOKUP($A253,'Published Daily Data'!$B:$AN,MATCH(Z$1,'Published Daily Data'!$B$1:$AN$1,0),TRUE)</f>
        <v>165.9944778482251</v>
      </c>
      <c r="AA253" s="89">
        <f>VLOOKUP($A253,'Published Daily Data'!$B:$BO,MATCH(AA$1,'Published Daily Data'!$B$1:$BO$1,0),TRUE)</f>
        <v>84634.516939121619</v>
      </c>
      <c r="AB253" s="89">
        <f>VLOOKUP($A253,'Published Daily Data'!$B:$AN,MATCH(AB$1,'Published Daily Data'!$B$1:$AN$1,0),TRUE)</f>
        <v>3230.9867032799307</v>
      </c>
      <c r="AC253" s="89">
        <f>-VLOOKUP($A253,'Published Daily Data'!$B:$AN,MATCH(AC$1,'Published Daily Data'!$B$1:$AN$1,0),TRUE)</f>
        <v>-11422.416722718543</v>
      </c>
      <c r="AD253" s="89">
        <f>VLOOKUP($A253,'Published Daily Data'!$B:$AN,MATCH(AD$1,'Published Daily Data'!$B$1:$AN$1,0),TRUE)</f>
        <v>76443.086919682988</v>
      </c>
      <c r="AE253" s="89">
        <f>VLOOKUP($A253,'Published Daily Data'!$B:$AN,MATCH(AE$1,'Published Daily Data'!$B$1:$AN$1,0),TRUE)</f>
        <v>114168</v>
      </c>
      <c r="AF253" s="89" t="e">
        <f>VLOOKUP($A253,'Published Daily Data'!$B:$AN,MATCH(AF$1,'Published Daily Data'!$B$1:$AN$1,0),TRUE)</f>
        <v>#N/A</v>
      </c>
      <c r="AG253" s="80">
        <f>VLOOKUP($A253,'Published Daily Data'!$B:$AN,MATCH(AG$1,'Published Daily Data'!$B$1:$AN$1,0),TRUE)</f>
        <v>1.6343191501500096</v>
      </c>
      <c r="AH253" s="80">
        <f>VLOOKUP($A253,'Published Daily Data'!$B:$AN,MATCH(AH$1,'Published Daily Data'!$B$1:$AN$1,0),TRUE)</f>
        <v>1.6084135016069201</v>
      </c>
      <c r="AI253" s="80"/>
    </row>
    <row r="254" spans="1:35" x14ac:dyDescent="0.25">
      <c r="A254" s="88">
        <f t="shared" si="4"/>
        <v>44919</v>
      </c>
      <c r="B254" s="79">
        <f>VLOOKUP($A254,'Published Daily Data'!$B:$AN,MATCH(B$1,'Published Daily Data'!$B$1:$AN$1,0),TRUE)</f>
        <v>82471</v>
      </c>
      <c r="C254" s="79">
        <f>VLOOKUP($A254,'Published Daily Data'!$B:$AN,MATCH(C$1,'Published Daily Data'!$B$1:$AN$1,0),TRUE)</f>
        <v>97614</v>
      </c>
      <c r="D254" s="79">
        <f>VLOOKUP($A254,'Published Daily Data'!$B:$AN,MATCH(D$1,'Published Daily Data'!$B$1:$AN$1,0),TRUE)</f>
        <v>112901</v>
      </c>
      <c r="E254" s="79">
        <f>VLOOKUP($A254,'Published Daily Data'!$B:$AN,MATCH(E$1,'Published Daily Data'!$B$1:$AN$1,0),TRUE)</f>
        <v>15287</v>
      </c>
      <c r="F254" s="79">
        <f>VLOOKUP($A254,'Published Daily Data'!$B:$AN,MATCH(F$1,'Published Daily Data'!$B$1:$AN$1,0),TRUE)</f>
        <v>75917</v>
      </c>
      <c r="G254" s="79">
        <f>VLOOKUP($A254,'Published Daily Data'!$B:$AN,MATCH(G$1,'Published Daily Data'!$B$1:$AN$1,0),TRUE)</f>
        <v>11298</v>
      </c>
      <c r="H254" s="79">
        <f>VLOOKUP($A254,'Published Daily Data'!$B:$AN,MATCH(H$1,'Published Daily Data'!$B$1:$AN$1,0),TRUE)</f>
        <v>0</v>
      </c>
      <c r="I254" s="79">
        <f>VLOOKUP($A254,'Published Daily Data'!$B:$AN,MATCH(I$1,'Published Daily Data'!$B$1:$AN$1,0),TRUE)</f>
        <v>0</v>
      </c>
      <c r="J254" s="79">
        <f>VLOOKUP($A254,'Published Daily Data'!$B:$AN,MATCH(J$1,'Published Daily Data'!$B$1:$AN$1,0),TRUE)</f>
        <v>10737</v>
      </c>
      <c r="K254" s="79">
        <f>VLOOKUP($A254,'Published Daily Data'!$B:$AN,MATCH(K$1,'Published Daily Data'!$B$1:$AN$1,0),TRUE)</f>
        <v>946</v>
      </c>
      <c r="L254" s="79">
        <f>VLOOKUP($A254,'Published Daily Data'!$B:$AN,MATCH(L$1,'Published Daily Data'!$B$1:$AN$1,0),TRUE)</f>
        <v>14002</v>
      </c>
      <c r="M254" s="79">
        <f>VLOOKUP($A254,'Published Daily Data'!$B:$AN,MATCH(M$1,'Published Daily Data'!$B$1:$AN$1,0),TRUE)</f>
        <v>0</v>
      </c>
      <c r="N254" s="79">
        <f>VLOOKUP($A254,'Published Daily Data'!$B:$AN,MATCH(N$1,'Published Daily Data'!$B$1:$AN$1,0),TRUE)</f>
        <v>0</v>
      </c>
      <c r="O254" s="79">
        <f>VLOOKUP($A254,'Published Daily Data'!$B:$AN,MATCH(O$1,'Published Daily Data'!$B$1:$AN$1,0),TRUE)</f>
        <v>1559</v>
      </c>
      <c r="P254" s="79">
        <f>VLOOKUP($A254,'Published Daily Data'!$B:$AN,MATCH(P$1,'Published Daily Data'!$B$1:$AN$1,0),TRUE)</f>
        <v>11320</v>
      </c>
      <c r="Q254" s="79">
        <f>VLOOKUP($A254,'Published Daily Data'!$B:$AN,MATCH(Q$1,'Published Daily Data'!$B$1:$AN$1,0),TRUE)</f>
        <v>5197</v>
      </c>
      <c r="R254" s="79">
        <f>VLOOKUP($A254,'Published Daily Data'!$B:$AN,MATCH(R$1,'Published Daily Data'!$B$1:$AN$1,0),TRUE)</f>
        <v>-7150</v>
      </c>
      <c r="S254" s="79">
        <f>VLOOKUP($A254,'Published Daily Data'!$B:$AN,MATCH(S$1,'Published Daily Data'!$B$1:$AN$1,0),TRUE)</f>
        <v>-1707</v>
      </c>
      <c r="T254" s="79">
        <f>VLOOKUP($A254,'Published Daily Data'!$B:$AN,MATCH(T$1,'Published Daily Data'!$B$1:$AN$1,0),TRUE)</f>
        <v>6068</v>
      </c>
      <c r="U254" s="79">
        <f>VLOOKUP($A254,'Published Daily Data'!$B:$AN,MATCH(U$1,'Published Daily Data'!$B$1:$AN$1,0),TRUE)</f>
        <v>0</v>
      </c>
      <c r="V254" s="79">
        <f>VLOOKUP($A254,'Published Daily Data'!$B:$AN,MATCH(V$1,'Published Daily Data'!$B$1:$AN$1,0),TRUE)</f>
        <v>0</v>
      </c>
      <c r="W254" s="89">
        <f>VLOOKUP($A254,'Published Daily Data'!$B:$AN,MATCH(W$1,'Published Daily Data'!$B$1:$AN$1,0),TRUE)</f>
        <v>78556.630396643392</v>
      </c>
      <c r="X254" s="89">
        <f>VLOOKUP($A254,'Published Daily Data'!$B:$AN,MATCH(X$1,'Published Daily Data'!$B$1:$AN$1,0),TRUE)</f>
        <v>5230.3226237623212</v>
      </c>
      <c r="Y254" s="89">
        <f>VLOOKUP($A254,'Published Daily Data'!$B:$AN,MATCH(Y$1,'Published Daily Data'!$B$1:$AN$1,0),TRUE)</f>
        <v>0</v>
      </c>
      <c r="Z254" s="89">
        <f>VLOOKUP($A254,'Published Daily Data'!$B:$AN,MATCH(Z$1,'Published Daily Data'!$B$1:$AN$1,0),TRUE)</f>
        <v>171.09021523000249</v>
      </c>
      <c r="AA254" s="89">
        <f>VLOOKUP($A254,'Published Daily Data'!$B:$BO,MATCH(AA$1,'Published Daily Data'!$B$1:$BO$1,0),TRUE)</f>
        <v>83958.04323563572</v>
      </c>
      <c r="AB254" s="89">
        <f>VLOOKUP($A254,'Published Daily Data'!$B:$AN,MATCH(AB$1,'Published Daily Data'!$B$1:$AN$1,0),TRUE)</f>
        <v>5292.6610495081231</v>
      </c>
      <c r="AC254" s="89">
        <f>-VLOOKUP($A254,'Published Daily Data'!$B:$AN,MATCH(AC$1,'Published Daily Data'!$B$1:$AN$1,0),TRUE)</f>
        <v>-17768.453620679822</v>
      </c>
      <c r="AD254" s="89">
        <f>VLOOKUP($A254,'Published Daily Data'!$B:$AN,MATCH(AD$1,'Published Daily Data'!$B$1:$AN$1,0),TRUE)</f>
        <v>71482.250664464009</v>
      </c>
      <c r="AE254" s="89">
        <f>VLOOKUP($A254,'Published Daily Data'!$B:$AN,MATCH(AE$1,'Published Daily Data'!$B$1:$AN$1,0),TRUE)</f>
        <v>112900</v>
      </c>
      <c r="AF254" s="89" t="e">
        <f>VLOOKUP($A254,'Published Daily Data'!$B:$AN,MATCH(AF$1,'Published Daily Data'!$B$1:$AN$1,0),TRUE)</f>
        <v>#N/A</v>
      </c>
      <c r="AG254" s="80">
        <f>VLOOKUP($A254,'Published Daily Data'!$B:$AN,MATCH(AG$1,'Published Daily Data'!$B$1:$AN$1,0),TRUE)</f>
        <v>1.6394648474592313</v>
      </c>
      <c r="AH254" s="80">
        <f>VLOOKUP($A254,'Published Daily Data'!$B:$AN,MATCH(AH$1,'Published Daily Data'!$B$1:$AN$1,0),TRUE)</f>
        <v>1.6144488895935032</v>
      </c>
      <c r="AI254" s="80"/>
    </row>
    <row r="255" spans="1:35" x14ac:dyDescent="0.25">
      <c r="A255" s="88">
        <f t="shared" si="4"/>
        <v>44920</v>
      </c>
      <c r="B255" s="79">
        <f>VLOOKUP($A255,'Published Daily Data'!$B:$AN,MATCH(B$1,'Published Daily Data'!$B$1:$AN$1,0),TRUE)</f>
        <v>77271</v>
      </c>
      <c r="C255" s="79">
        <f>VLOOKUP($A255,'Published Daily Data'!$B:$AN,MATCH(C$1,'Published Daily Data'!$B$1:$AN$1,0),TRUE)</f>
        <v>92501</v>
      </c>
      <c r="D255" s="79">
        <f>VLOOKUP($A255,'Published Daily Data'!$B:$AN,MATCH(D$1,'Published Daily Data'!$B$1:$AN$1,0),TRUE)</f>
        <v>106936</v>
      </c>
      <c r="E255" s="79">
        <f>VLOOKUP($A255,'Published Daily Data'!$B:$AN,MATCH(E$1,'Published Daily Data'!$B$1:$AN$1,0),TRUE)</f>
        <v>14435</v>
      </c>
      <c r="F255" s="79">
        <f>VLOOKUP($A255,'Published Daily Data'!$B:$AN,MATCH(F$1,'Published Daily Data'!$B$1:$AN$1,0),TRUE)</f>
        <v>69493</v>
      </c>
      <c r="G255" s="79">
        <f>VLOOKUP($A255,'Published Daily Data'!$B:$AN,MATCH(G$1,'Published Daily Data'!$B$1:$AN$1,0),TRUE)</f>
        <v>7325</v>
      </c>
      <c r="H255" s="79">
        <f>VLOOKUP($A255,'Published Daily Data'!$B:$AN,MATCH(H$1,'Published Daily Data'!$B$1:$AN$1,0),TRUE)</f>
        <v>0</v>
      </c>
      <c r="I255" s="79">
        <f>VLOOKUP($A255,'Published Daily Data'!$B:$AN,MATCH(I$1,'Published Daily Data'!$B$1:$AN$1,0),TRUE)</f>
        <v>0</v>
      </c>
      <c r="J255" s="79">
        <f>VLOOKUP($A255,'Published Daily Data'!$B:$AN,MATCH(J$1,'Published Daily Data'!$B$1:$AN$1,0),TRUE)</f>
        <v>10510</v>
      </c>
      <c r="K255" s="79">
        <f>VLOOKUP($A255,'Published Daily Data'!$B:$AN,MATCH(K$1,'Published Daily Data'!$B$1:$AN$1,0),TRUE)</f>
        <v>675</v>
      </c>
      <c r="L255" s="79">
        <f>VLOOKUP($A255,'Published Daily Data'!$B:$AN,MATCH(L$1,'Published Daily Data'!$B$1:$AN$1,0),TRUE)</f>
        <v>18930</v>
      </c>
      <c r="M255" s="79">
        <f>VLOOKUP($A255,'Published Daily Data'!$B:$AN,MATCH(M$1,'Published Daily Data'!$B$1:$AN$1,0),TRUE)</f>
        <v>0</v>
      </c>
      <c r="N255" s="79">
        <f>VLOOKUP($A255,'Published Daily Data'!$B:$AN,MATCH(N$1,'Published Daily Data'!$B$1:$AN$1,0),TRUE)</f>
        <v>0</v>
      </c>
      <c r="O255" s="79">
        <f>VLOOKUP($A255,'Published Daily Data'!$B:$AN,MATCH(O$1,'Published Daily Data'!$B$1:$AN$1,0),TRUE)</f>
        <v>4631</v>
      </c>
      <c r="P255" s="79">
        <f>VLOOKUP($A255,'Published Daily Data'!$B:$AN,MATCH(P$1,'Published Daily Data'!$B$1:$AN$1,0),TRUE)</f>
        <v>14529</v>
      </c>
      <c r="Q255" s="79">
        <f>VLOOKUP($A255,'Published Daily Data'!$B:$AN,MATCH(Q$1,'Published Daily Data'!$B$1:$AN$1,0),TRUE)</f>
        <v>850</v>
      </c>
      <c r="R255" s="79">
        <f>VLOOKUP($A255,'Published Daily Data'!$B:$AN,MATCH(R$1,'Published Daily Data'!$B$1:$AN$1,0),TRUE)</f>
        <v>-10218</v>
      </c>
      <c r="S255" s="79">
        <f>VLOOKUP($A255,'Published Daily Data'!$B:$AN,MATCH(S$1,'Published Daily Data'!$B$1:$AN$1,0),TRUE)</f>
        <v>-1555</v>
      </c>
      <c r="T255" s="79">
        <f>VLOOKUP($A255,'Published Daily Data'!$B:$AN,MATCH(T$1,'Published Daily Data'!$B$1:$AN$1,0),TRUE)</f>
        <v>6198</v>
      </c>
      <c r="U255" s="79">
        <f>VLOOKUP($A255,'Published Daily Data'!$B:$AN,MATCH(U$1,'Published Daily Data'!$B$1:$AN$1,0),TRUE)</f>
        <v>0</v>
      </c>
      <c r="V255" s="79">
        <f>VLOOKUP($A255,'Published Daily Data'!$B:$AN,MATCH(V$1,'Published Daily Data'!$B$1:$AN$1,0),TRUE)</f>
        <v>0</v>
      </c>
      <c r="W255" s="89">
        <f>VLOOKUP($A255,'Published Daily Data'!$B:$AN,MATCH(W$1,'Published Daily Data'!$B$1:$AN$1,0),TRUE)</f>
        <v>72005.801619654492</v>
      </c>
      <c r="X255" s="89">
        <f>VLOOKUP($A255,'Published Daily Data'!$B:$AN,MATCH(X$1,'Published Daily Data'!$B$1:$AN$1,0),TRUE)</f>
        <v>3402.7536928900181</v>
      </c>
      <c r="Y255" s="89">
        <f>VLOOKUP($A255,'Published Daily Data'!$B:$AN,MATCH(Y$1,'Published Daily Data'!$B$1:$AN$1,0),TRUE)</f>
        <v>0</v>
      </c>
      <c r="Z255" s="89">
        <f>VLOOKUP($A255,'Published Daily Data'!$B:$AN,MATCH(Z$1,'Published Daily Data'!$B$1:$AN$1,0),TRUE)</f>
        <v>200.59886438199436</v>
      </c>
      <c r="AA255" s="89">
        <f>VLOOKUP($A255,'Published Daily Data'!$B:$BO,MATCH(AA$1,'Published Daily Data'!$B$1:$BO$1,0),TRUE)</f>
        <v>75609.154176926502</v>
      </c>
      <c r="AB255" s="89">
        <f>VLOOKUP($A255,'Published Daily Data'!$B:$AN,MATCH(AB$1,'Published Daily Data'!$B$1:$AN$1,0),TRUE)</f>
        <v>6237.6514537717758</v>
      </c>
      <c r="AC255" s="89">
        <f>-VLOOKUP($A255,'Published Daily Data'!$B:$AN,MATCH(AC$1,'Published Daily Data'!$B$1:$AN$1,0),TRUE)</f>
        <v>-19016.725786474286</v>
      </c>
      <c r="AD255" s="89">
        <f>VLOOKUP($A255,'Published Daily Data'!$B:$AN,MATCH(AD$1,'Published Daily Data'!$B$1:$AN$1,0),TRUE)</f>
        <v>62830.079844223997</v>
      </c>
      <c r="AE255" s="89">
        <f>VLOOKUP($A255,'Published Daily Data'!$B:$AN,MATCH(AE$1,'Published Daily Data'!$B$1:$AN$1,0),TRUE)</f>
        <v>106933</v>
      </c>
      <c r="AF255" s="89" t="e">
        <f>VLOOKUP($A255,'Published Daily Data'!$B:$AN,MATCH(AF$1,'Published Daily Data'!$B$1:$AN$1,0),TRUE)</f>
        <v>#N/A</v>
      </c>
      <c r="AG255" s="80">
        <f>VLOOKUP($A255,'Published Daily Data'!$B:$AN,MATCH(AG$1,'Published Daily Data'!$B$1:$AN$1,0),TRUE)</f>
        <v>1.5588214440961696</v>
      </c>
      <c r="AH255" s="80">
        <f>VLOOKUP($A255,'Published Daily Data'!$B:$AN,MATCH(AH$1,'Published Daily Data'!$B$1:$AN$1,0),TRUE)</f>
        <v>1.4975075204455568</v>
      </c>
      <c r="AI255" s="80"/>
    </row>
    <row r="256" spans="1:35" x14ac:dyDescent="0.25">
      <c r="A256" s="88">
        <f t="shared" si="4"/>
        <v>44921</v>
      </c>
      <c r="B256" s="79">
        <f>VLOOKUP($A256,'Published Daily Data'!$B:$AN,MATCH(B$1,'Published Daily Data'!$B$1:$AN$1,0),TRUE)</f>
        <v>76581</v>
      </c>
      <c r="C256" s="79">
        <f>VLOOKUP($A256,'Published Daily Data'!$B:$AN,MATCH(C$1,'Published Daily Data'!$B$1:$AN$1,0),TRUE)</f>
        <v>95166</v>
      </c>
      <c r="D256" s="79">
        <f>VLOOKUP($A256,'Published Daily Data'!$B:$AN,MATCH(D$1,'Published Daily Data'!$B$1:$AN$1,0),TRUE)</f>
        <v>108745</v>
      </c>
      <c r="E256" s="79">
        <f>VLOOKUP($A256,'Published Daily Data'!$B:$AN,MATCH(E$1,'Published Daily Data'!$B$1:$AN$1,0),TRUE)</f>
        <v>13579</v>
      </c>
      <c r="F256" s="79">
        <f>VLOOKUP($A256,'Published Daily Data'!$B:$AN,MATCH(F$1,'Published Daily Data'!$B$1:$AN$1,0),TRUE)</f>
        <v>73025</v>
      </c>
      <c r="G256" s="79">
        <f>VLOOKUP($A256,'Published Daily Data'!$B:$AN,MATCH(G$1,'Published Daily Data'!$B$1:$AN$1,0),TRUE)</f>
        <v>4836</v>
      </c>
      <c r="H256" s="79">
        <f>VLOOKUP($A256,'Published Daily Data'!$B:$AN,MATCH(H$1,'Published Daily Data'!$B$1:$AN$1,0),TRUE)</f>
        <v>0</v>
      </c>
      <c r="I256" s="79">
        <f>VLOOKUP($A256,'Published Daily Data'!$B:$AN,MATCH(I$1,'Published Daily Data'!$B$1:$AN$1,0),TRUE)</f>
        <v>0</v>
      </c>
      <c r="J256" s="79">
        <f>VLOOKUP($A256,'Published Daily Data'!$B:$AN,MATCH(J$1,'Published Daily Data'!$B$1:$AN$1,0),TRUE)</f>
        <v>11245</v>
      </c>
      <c r="K256" s="79">
        <f>VLOOKUP($A256,'Published Daily Data'!$B:$AN,MATCH(K$1,'Published Daily Data'!$B$1:$AN$1,0),TRUE)</f>
        <v>833</v>
      </c>
      <c r="L256" s="79">
        <f>VLOOKUP($A256,'Published Daily Data'!$B:$AN,MATCH(L$1,'Published Daily Data'!$B$1:$AN$1,0),TRUE)</f>
        <v>18803</v>
      </c>
      <c r="M256" s="79">
        <f>VLOOKUP($A256,'Published Daily Data'!$B:$AN,MATCH(M$1,'Published Daily Data'!$B$1:$AN$1,0),TRUE)</f>
        <v>0</v>
      </c>
      <c r="N256" s="79">
        <f>VLOOKUP($A256,'Published Daily Data'!$B:$AN,MATCH(N$1,'Published Daily Data'!$B$1:$AN$1,0),TRUE)</f>
        <v>0</v>
      </c>
      <c r="O256" s="79">
        <f>VLOOKUP($A256,'Published Daily Data'!$B:$AN,MATCH(O$1,'Published Daily Data'!$B$1:$AN$1,0),TRUE)</f>
        <v>2879</v>
      </c>
      <c r="P256" s="79">
        <f>VLOOKUP($A256,'Published Daily Data'!$B:$AN,MATCH(P$1,'Published Daily Data'!$B$1:$AN$1,0),TRUE)</f>
        <v>10656</v>
      </c>
      <c r="Q256" s="79">
        <f>VLOOKUP($A256,'Published Daily Data'!$B:$AN,MATCH(Q$1,'Published Daily Data'!$B$1:$AN$1,0),TRUE)</f>
        <v>3705</v>
      </c>
      <c r="R256" s="79">
        <f>VLOOKUP($A256,'Published Daily Data'!$B:$AN,MATCH(R$1,'Published Daily Data'!$B$1:$AN$1,0),TRUE)</f>
        <v>-10489</v>
      </c>
      <c r="S256" s="79">
        <f>VLOOKUP($A256,'Published Daily Data'!$B:$AN,MATCH(S$1,'Published Daily Data'!$B$1:$AN$1,0),TRUE)</f>
        <v>0</v>
      </c>
      <c r="T256" s="79">
        <f>VLOOKUP($A256,'Published Daily Data'!$B:$AN,MATCH(T$1,'Published Daily Data'!$B$1:$AN$1,0),TRUE)</f>
        <v>6828</v>
      </c>
      <c r="U256" s="79">
        <f>VLOOKUP($A256,'Published Daily Data'!$B:$AN,MATCH(U$1,'Published Daily Data'!$B$1:$AN$1,0),TRUE)</f>
        <v>0</v>
      </c>
      <c r="V256" s="79">
        <f>VLOOKUP($A256,'Published Daily Data'!$B:$AN,MATCH(V$1,'Published Daily Data'!$B$1:$AN$1,0),TRUE)</f>
        <v>0</v>
      </c>
      <c r="W256" s="89">
        <f>VLOOKUP($A256,'Published Daily Data'!$B:$AN,MATCH(W$1,'Published Daily Data'!$B$1:$AN$1,0),TRUE)</f>
        <v>75673.37365285265</v>
      </c>
      <c r="X256" s="89">
        <f>VLOOKUP($A256,'Published Daily Data'!$B:$AN,MATCH(X$1,'Published Daily Data'!$B$1:$AN$1,0),TRUE)</f>
        <v>2253.6560896724677</v>
      </c>
      <c r="Y256" s="89">
        <f>VLOOKUP($A256,'Published Daily Data'!$B:$AN,MATCH(Y$1,'Published Daily Data'!$B$1:$AN$1,0),TRUE)</f>
        <v>0</v>
      </c>
      <c r="Z256" s="89">
        <f>VLOOKUP($A256,'Published Daily Data'!$B:$AN,MATCH(Z$1,'Published Daily Data'!$B$1:$AN$1,0),TRUE)</f>
        <v>205.70126285838842</v>
      </c>
      <c r="AA256" s="89">
        <f>VLOOKUP($A256,'Published Daily Data'!$B:$BO,MATCH(AA$1,'Published Daily Data'!$B$1:$BO$1,0),TRUE)</f>
        <v>78132.73100538351</v>
      </c>
      <c r="AB256" s="89">
        <f>VLOOKUP($A256,'Published Daily Data'!$B:$AN,MATCH(AB$1,'Published Daily Data'!$B$1:$AN$1,0),TRUE)</f>
        <v>4780.2919391928317</v>
      </c>
      <c r="AC256" s="89">
        <f>-VLOOKUP($A256,'Published Daily Data'!$B:$AN,MATCH(AC$1,'Published Daily Data'!$B$1:$AN$1,0),TRUE)</f>
        <v>-16681.154824456422</v>
      </c>
      <c r="AD256" s="89">
        <f>VLOOKUP($A256,'Published Daily Data'!$B:$AN,MATCH(AD$1,'Published Daily Data'!$B$1:$AN$1,0),TRUE)</f>
        <v>66231.868120119936</v>
      </c>
      <c r="AE256" s="89">
        <f>VLOOKUP($A256,'Published Daily Data'!$B:$AN,MATCH(AE$1,'Published Daily Data'!$B$1:$AN$1,0),TRUE)</f>
        <v>108742</v>
      </c>
      <c r="AF256" s="89" t="e">
        <f>VLOOKUP($A256,'Published Daily Data'!$B:$AN,MATCH(AF$1,'Published Daily Data'!$B$1:$AN$1,0),TRUE)</f>
        <v>#N/A</v>
      </c>
      <c r="AG256" s="80">
        <f>VLOOKUP($A256,'Published Daily Data'!$B:$AN,MATCH(AG$1,'Published Daily Data'!$B$1:$AN$1,0),TRUE)</f>
        <v>1.5840519893793437</v>
      </c>
      <c r="AH256" s="80">
        <f>VLOOKUP($A256,'Published Daily Data'!$B:$AN,MATCH(AH$1,'Published Daily Data'!$B$1:$AN$1,0),TRUE)</f>
        <v>1.534378919275126</v>
      </c>
      <c r="AI256" s="80"/>
    </row>
    <row r="257" spans="1:35" x14ac:dyDescent="0.25">
      <c r="A257" s="88">
        <f t="shared" si="4"/>
        <v>44922</v>
      </c>
      <c r="B257" s="79">
        <f>VLOOKUP($A257,'Published Daily Data'!$B:$AN,MATCH(B$1,'Published Daily Data'!$B$1:$AN$1,0),TRUE)</f>
        <v>76418</v>
      </c>
      <c r="C257" s="79">
        <f>VLOOKUP($A257,'Published Daily Data'!$B:$AN,MATCH(C$1,'Published Daily Data'!$B$1:$AN$1,0),TRUE)</f>
        <v>96489</v>
      </c>
      <c r="D257" s="79">
        <f>VLOOKUP($A257,'Published Daily Data'!$B:$AN,MATCH(D$1,'Published Daily Data'!$B$1:$AN$1,0),TRUE)</f>
        <v>109590</v>
      </c>
      <c r="E257" s="79">
        <f>VLOOKUP($A257,'Published Daily Data'!$B:$AN,MATCH(E$1,'Published Daily Data'!$B$1:$AN$1,0),TRUE)</f>
        <v>13101</v>
      </c>
      <c r="F257" s="79">
        <f>VLOOKUP($A257,'Published Daily Data'!$B:$AN,MATCH(F$1,'Published Daily Data'!$B$1:$AN$1,0),TRUE)</f>
        <v>72923</v>
      </c>
      <c r="G257" s="79">
        <f>VLOOKUP($A257,'Published Daily Data'!$B:$AN,MATCH(G$1,'Published Daily Data'!$B$1:$AN$1,0),TRUE)</f>
        <v>4915</v>
      </c>
      <c r="H257" s="79">
        <f>VLOOKUP($A257,'Published Daily Data'!$B:$AN,MATCH(H$1,'Published Daily Data'!$B$1:$AN$1,0),TRUE)</f>
        <v>0</v>
      </c>
      <c r="I257" s="79">
        <f>VLOOKUP($A257,'Published Daily Data'!$B:$AN,MATCH(I$1,'Published Daily Data'!$B$1:$AN$1,0),TRUE)</f>
        <v>0</v>
      </c>
      <c r="J257" s="79">
        <f>VLOOKUP($A257,'Published Daily Data'!$B:$AN,MATCH(J$1,'Published Daily Data'!$B$1:$AN$1,0),TRUE)</f>
        <v>11629</v>
      </c>
      <c r="K257" s="79">
        <f>VLOOKUP($A257,'Published Daily Data'!$B:$AN,MATCH(K$1,'Published Daily Data'!$B$1:$AN$1,0),TRUE)</f>
        <v>687</v>
      </c>
      <c r="L257" s="79">
        <f>VLOOKUP($A257,'Published Daily Data'!$B:$AN,MATCH(L$1,'Published Daily Data'!$B$1:$AN$1,0),TRUE)</f>
        <v>19428</v>
      </c>
      <c r="M257" s="79">
        <f>VLOOKUP($A257,'Published Daily Data'!$B:$AN,MATCH(M$1,'Published Daily Data'!$B$1:$AN$1,0),TRUE)</f>
        <v>0</v>
      </c>
      <c r="N257" s="79">
        <f>VLOOKUP($A257,'Published Daily Data'!$B:$AN,MATCH(N$1,'Published Daily Data'!$B$1:$AN$1,0),TRUE)</f>
        <v>0</v>
      </c>
      <c r="O257" s="79">
        <f>VLOOKUP($A257,'Published Daily Data'!$B:$AN,MATCH(O$1,'Published Daily Data'!$B$1:$AN$1,0),TRUE)</f>
        <v>7446</v>
      </c>
      <c r="P257" s="79">
        <f>VLOOKUP($A257,'Published Daily Data'!$B:$AN,MATCH(P$1,'Published Daily Data'!$B$1:$AN$1,0),TRUE)</f>
        <v>13719</v>
      </c>
      <c r="Q257" s="79">
        <f>VLOOKUP($A257,'Published Daily Data'!$B:$AN,MATCH(Q$1,'Published Daily Data'!$B$1:$AN$1,0),TRUE)</f>
        <v>-1605</v>
      </c>
      <c r="R257" s="79">
        <f>VLOOKUP($A257,'Published Daily Data'!$B:$AN,MATCH(R$1,'Published Daily Data'!$B$1:$AN$1,0),TRUE)</f>
        <v>-10479</v>
      </c>
      <c r="S257" s="79">
        <f>VLOOKUP($A257,'Published Daily Data'!$B:$AN,MATCH(S$1,'Published Daily Data'!$B$1:$AN$1,0),TRUE)</f>
        <v>-2655</v>
      </c>
      <c r="T257" s="79">
        <f>VLOOKUP($A257,'Published Daily Data'!$B:$AN,MATCH(T$1,'Published Daily Data'!$B$1:$AN$1,0),TRUE)</f>
        <v>6675</v>
      </c>
      <c r="U257" s="79">
        <f>VLOOKUP($A257,'Published Daily Data'!$B:$AN,MATCH(U$1,'Published Daily Data'!$B$1:$AN$1,0),TRUE)</f>
        <v>0</v>
      </c>
      <c r="V257" s="79">
        <f>VLOOKUP($A257,'Published Daily Data'!$B:$AN,MATCH(V$1,'Published Daily Data'!$B$1:$AN$1,0),TRUE)</f>
        <v>0</v>
      </c>
      <c r="W257" s="89">
        <f>VLOOKUP($A257,'Published Daily Data'!$B:$AN,MATCH(W$1,'Published Daily Data'!$B$1:$AN$1,0),TRUE)</f>
        <v>75598.587394906412</v>
      </c>
      <c r="X257" s="89">
        <f>VLOOKUP($A257,'Published Daily Data'!$B:$AN,MATCH(X$1,'Published Daily Data'!$B$1:$AN$1,0),TRUE)</f>
        <v>2293.1283480281259</v>
      </c>
      <c r="Y257" s="89">
        <f>VLOOKUP($A257,'Published Daily Data'!$B:$AN,MATCH(Y$1,'Published Daily Data'!$B$1:$AN$1,0),TRUE)</f>
        <v>0</v>
      </c>
      <c r="Z257" s="89">
        <f>VLOOKUP($A257,'Published Daily Data'!$B:$AN,MATCH(Z$1,'Published Daily Data'!$B$1:$AN$1,0),TRUE)</f>
        <v>211.44978751260265</v>
      </c>
      <c r="AA257" s="89">
        <f>VLOOKUP($A257,'Published Daily Data'!$B:$BO,MATCH(AA$1,'Published Daily Data'!$B$1:$BO$1,0),TRUE)</f>
        <v>78103.165530447121</v>
      </c>
      <c r="AB257" s="89">
        <f>VLOOKUP($A257,'Published Daily Data'!$B:$AN,MATCH(AB$1,'Published Daily Data'!$B$1:$AN$1,0),TRUE)</f>
        <v>5863.6146674267384</v>
      </c>
      <c r="AC257" s="89">
        <f>-VLOOKUP($A257,'Published Daily Data'!$B:$AN,MATCH(AC$1,'Published Daily Data'!$B$1:$AN$1,0),TRUE)</f>
        <v>-18792.656082553836</v>
      </c>
      <c r="AD257" s="89">
        <f>VLOOKUP($A257,'Published Daily Data'!$B:$AN,MATCH(AD$1,'Published Daily Data'!$B$1:$AN$1,0),TRUE)</f>
        <v>65174.124115320046</v>
      </c>
      <c r="AE257" s="89">
        <f>VLOOKUP($A257,'Published Daily Data'!$B:$AN,MATCH(AE$1,'Published Daily Data'!$B$1:$AN$1,0),TRUE)</f>
        <v>109582</v>
      </c>
      <c r="AF257" s="89" t="e">
        <f>VLOOKUP($A257,'Published Daily Data'!$B:$AN,MATCH(AF$1,'Published Daily Data'!$B$1:$AN$1,0),TRUE)</f>
        <v>#N/A</v>
      </c>
      <c r="AG257" s="80">
        <f>VLOOKUP($A257,'Published Daily Data'!$B:$AN,MATCH(AG$1,'Published Daily Data'!$B$1:$AN$1,0),TRUE)</f>
        <v>1.5713146391901436</v>
      </c>
      <c r="AH257" s="80">
        <f>VLOOKUP($A257,'Published Daily Data'!$B:$AN,MATCH(AH$1,'Published Daily Data'!$B$1:$AN$1,0),TRUE)</f>
        <v>1.4892484272252244</v>
      </c>
      <c r="AI257" s="80"/>
    </row>
    <row r="258" spans="1:35" x14ac:dyDescent="0.25">
      <c r="A258" s="88">
        <f t="shared" si="4"/>
        <v>44923</v>
      </c>
      <c r="B258" s="79">
        <f>VLOOKUP($A258,'Published Daily Data'!$B:$AN,MATCH(B$1,'Published Daily Data'!$B$1:$AN$1,0),TRUE)</f>
        <v>76661</v>
      </c>
      <c r="C258" s="79">
        <f>VLOOKUP($A258,'Published Daily Data'!$B:$AN,MATCH(C$1,'Published Daily Data'!$B$1:$AN$1,0),TRUE)</f>
        <v>96844</v>
      </c>
      <c r="D258" s="79">
        <f>VLOOKUP($A258,'Published Daily Data'!$B:$AN,MATCH(D$1,'Published Daily Data'!$B$1:$AN$1,0),TRUE)</f>
        <v>104156</v>
      </c>
      <c r="E258" s="79">
        <f>VLOOKUP($A258,'Published Daily Data'!$B:$AN,MATCH(E$1,'Published Daily Data'!$B$1:$AN$1,0),TRUE)</f>
        <v>7312</v>
      </c>
      <c r="F258" s="79">
        <f>VLOOKUP($A258,'Published Daily Data'!$B:$AN,MATCH(F$1,'Published Daily Data'!$B$1:$AN$1,0),TRUE)</f>
        <v>71893</v>
      </c>
      <c r="G258" s="79">
        <f>VLOOKUP($A258,'Published Daily Data'!$B:$AN,MATCH(G$1,'Published Daily Data'!$B$1:$AN$1,0),TRUE)</f>
        <v>5408</v>
      </c>
      <c r="H258" s="79">
        <f>VLOOKUP($A258,'Published Daily Data'!$B:$AN,MATCH(H$1,'Published Daily Data'!$B$1:$AN$1,0),TRUE)</f>
        <v>0</v>
      </c>
      <c r="I258" s="79">
        <f>VLOOKUP($A258,'Published Daily Data'!$B:$AN,MATCH(I$1,'Published Daily Data'!$B$1:$AN$1,0),TRUE)</f>
        <v>0</v>
      </c>
      <c r="J258" s="79">
        <f>VLOOKUP($A258,'Published Daily Data'!$B:$AN,MATCH(J$1,'Published Daily Data'!$B$1:$AN$1,0),TRUE)</f>
        <v>11967</v>
      </c>
      <c r="K258" s="79">
        <f>VLOOKUP($A258,'Published Daily Data'!$B:$AN,MATCH(K$1,'Published Daily Data'!$B$1:$AN$1,0),TRUE)</f>
        <v>363</v>
      </c>
      <c r="L258" s="79">
        <f>VLOOKUP($A258,'Published Daily Data'!$B:$AN,MATCH(L$1,'Published Daily Data'!$B$1:$AN$1,0),TRUE)</f>
        <v>14522</v>
      </c>
      <c r="M258" s="79">
        <f>VLOOKUP($A258,'Published Daily Data'!$B:$AN,MATCH(M$1,'Published Daily Data'!$B$1:$AN$1,0),TRUE)</f>
        <v>0</v>
      </c>
      <c r="N258" s="79">
        <f>VLOOKUP($A258,'Published Daily Data'!$B:$AN,MATCH(N$1,'Published Daily Data'!$B$1:$AN$1,0),TRUE)</f>
        <v>0</v>
      </c>
      <c r="O258" s="79">
        <f>VLOOKUP($A258,'Published Daily Data'!$B:$AN,MATCH(O$1,'Published Daily Data'!$B$1:$AN$1,0),TRUE)</f>
        <v>5634</v>
      </c>
      <c r="P258" s="79">
        <f>VLOOKUP($A258,'Published Daily Data'!$B:$AN,MATCH(P$1,'Published Daily Data'!$B$1:$AN$1,0),TRUE)</f>
        <v>14901</v>
      </c>
      <c r="Q258" s="79">
        <f>VLOOKUP($A258,'Published Daily Data'!$B:$AN,MATCH(Q$1,'Published Daily Data'!$B$1:$AN$1,0),TRUE)</f>
        <v>-4942</v>
      </c>
      <c r="R258" s="79">
        <f>VLOOKUP($A258,'Published Daily Data'!$B:$AN,MATCH(R$1,'Published Daily Data'!$B$1:$AN$1,0),TRUE)</f>
        <v>-6445</v>
      </c>
      <c r="S258" s="79">
        <f>VLOOKUP($A258,'Published Daily Data'!$B:$AN,MATCH(S$1,'Published Daily Data'!$B$1:$AN$1,0),TRUE)</f>
        <v>-6862</v>
      </c>
      <c r="T258" s="79">
        <f>VLOOKUP($A258,'Published Daily Data'!$B:$AN,MATCH(T$1,'Published Daily Data'!$B$1:$AN$1,0),TRUE)</f>
        <v>5026</v>
      </c>
      <c r="U258" s="79">
        <f>VLOOKUP($A258,'Published Daily Data'!$B:$AN,MATCH(U$1,'Published Daily Data'!$B$1:$AN$1,0),TRUE)</f>
        <v>0</v>
      </c>
      <c r="V258" s="79">
        <f>VLOOKUP($A258,'Published Daily Data'!$B:$AN,MATCH(V$1,'Published Daily Data'!$B$1:$AN$1,0),TRUE)</f>
        <v>0</v>
      </c>
      <c r="W258" s="89">
        <f>VLOOKUP($A258,'Published Daily Data'!$B:$AN,MATCH(W$1,'Published Daily Data'!$B$1:$AN$1,0),TRUE)</f>
        <v>74571.574621269887</v>
      </c>
      <c r="X258" s="89">
        <f>VLOOKUP($A258,'Published Daily Data'!$B:$AN,MATCH(X$1,'Published Daily Data'!$B$1:$AN$1,0),TRUE)</f>
        <v>2524.2209475869304</v>
      </c>
      <c r="Y258" s="89">
        <f>VLOOKUP($A258,'Published Daily Data'!$B:$AN,MATCH(Y$1,'Published Daily Data'!$B$1:$AN$1,0),TRUE)</f>
        <v>0</v>
      </c>
      <c r="Z258" s="89">
        <f>VLOOKUP($A258,'Published Daily Data'!$B:$AN,MATCH(Z$1,'Published Daily Data'!$B$1:$AN$1,0),TRUE)</f>
        <v>178.86371264769426</v>
      </c>
      <c r="AA258" s="89">
        <f>VLOOKUP($A258,'Published Daily Data'!$B:$BO,MATCH(AA$1,'Published Daily Data'!$B$1:$BO$1,0),TRUE)</f>
        <v>77274.659281504501</v>
      </c>
      <c r="AB258" s="89">
        <f>VLOOKUP($A258,'Published Daily Data'!$B:$AN,MATCH(AB$1,'Published Daily Data'!$B$1:$AN$1,0),TRUE)</f>
        <v>6425.3124648581515</v>
      </c>
      <c r="AC258" s="89">
        <f>-VLOOKUP($A258,'Published Daily Data'!$B:$AN,MATCH(AC$1,'Published Daily Data'!$B$1:$AN$1,0),TRUE)</f>
        <v>-17446.742489930508</v>
      </c>
      <c r="AD258" s="89">
        <f>VLOOKUP($A258,'Published Daily Data'!$B:$AN,MATCH(AD$1,'Published Daily Data'!$B$1:$AN$1,0),TRUE)</f>
        <v>66253.22925643214</v>
      </c>
      <c r="AE258" s="89">
        <f>VLOOKUP($A258,'Published Daily Data'!$B:$AN,MATCH(AE$1,'Published Daily Data'!$B$1:$AN$1,0),TRUE)</f>
        <v>104153</v>
      </c>
      <c r="AF258" s="89" t="e">
        <f>VLOOKUP($A258,'Published Daily Data'!$B:$AN,MATCH(AF$1,'Published Daily Data'!$B$1:$AN$1,0),TRUE)</f>
        <v>#N/A</v>
      </c>
      <c r="AG258" s="80">
        <f>VLOOKUP($A258,'Published Daily Data'!$B:$AN,MATCH(AG$1,'Published Daily Data'!$B$1:$AN$1,0),TRUE)</f>
        <v>1.6356826912829245</v>
      </c>
      <c r="AH258" s="80">
        <f>VLOOKUP($A258,'Published Daily Data'!$B:$AN,MATCH(AH$1,'Published Daily Data'!$B$1:$AN$1,0),TRUE)</f>
        <v>1.508278459364478</v>
      </c>
      <c r="AI258" s="80"/>
    </row>
    <row r="259" spans="1:35" x14ac:dyDescent="0.25">
      <c r="A259" s="88">
        <f t="shared" ref="A259:A322" si="5">A260-1</f>
        <v>44924</v>
      </c>
      <c r="B259" s="79">
        <f>VLOOKUP($A259,'Published Daily Data'!$B:$AN,MATCH(B$1,'Published Daily Data'!$B$1:$AN$1,0),TRUE)</f>
        <v>79158</v>
      </c>
      <c r="C259" s="79">
        <f>VLOOKUP($A259,'Published Daily Data'!$B:$AN,MATCH(C$1,'Published Daily Data'!$B$1:$AN$1,0),TRUE)</f>
        <v>95054</v>
      </c>
      <c r="D259" s="79">
        <f>VLOOKUP($A259,'Published Daily Data'!$B:$AN,MATCH(D$1,'Published Daily Data'!$B$1:$AN$1,0),TRUE)</f>
        <v>101687</v>
      </c>
      <c r="E259" s="79">
        <f>VLOOKUP($A259,'Published Daily Data'!$B:$AN,MATCH(E$1,'Published Daily Data'!$B$1:$AN$1,0),TRUE)</f>
        <v>6633</v>
      </c>
      <c r="F259" s="79">
        <f>VLOOKUP($A259,'Published Daily Data'!$B:$AN,MATCH(F$1,'Published Daily Data'!$B$1:$AN$1,0),TRUE)</f>
        <v>65793</v>
      </c>
      <c r="G259" s="79">
        <f>VLOOKUP($A259,'Published Daily Data'!$B:$AN,MATCH(G$1,'Published Daily Data'!$B$1:$AN$1,0),TRUE)</f>
        <v>5932</v>
      </c>
      <c r="H259" s="79">
        <f>VLOOKUP($A259,'Published Daily Data'!$B:$AN,MATCH(H$1,'Published Daily Data'!$B$1:$AN$1,0),TRUE)</f>
        <v>0</v>
      </c>
      <c r="I259" s="79">
        <f>VLOOKUP($A259,'Published Daily Data'!$B:$AN,MATCH(I$1,'Published Daily Data'!$B$1:$AN$1,0),TRUE)</f>
        <v>0</v>
      </c>
      <c r="J259" s="79">
        <f>VLOOKUP($A259,'Published Daily Data'!$B:$AN,MATCH(J$1,'Published Daily Data'!$B$1:$AN$1,0),TRUE)</f>
        <v>11770</v>
      </c>
      <c r="K259" s="79">
        <f>VLOOKUP($A259,'Published Daily Data'!$B:$AN,MATCH(K$1,'Published Daily Data'!$B$1:$AN$1,0),TRUE)</f>
        <v>713</v>
      </c>
      <c r="L259" s="79">
        <f>VLOOKUP($A259,'Published Daily Data'!$B:$AN,MATCH(L$1,'Published Daily Data'!$B$1:$AN$1,0),TRUE)</f>
        <v>17481</v>
      </c>
      <c r="M259" s="79">
        <f>VLOOKUP($A259,'Published Daily Data'!$B:$AN,MATCH(M$1,'Published Daily Data'!$B$1:$AN$1,0),TRUE)</f>
        <v>0</v>
      </c>
      <c r="N259" s="79">
        <f>VLOOKUP($A259,'Published Daily Data'!$B:$AN,MATCH(N$1,'Published Daily Data'!$B$1:$AN$1,0),TRUE)</f>
        <v>0</v>
      </c>
      <c r="O259" s="79">
        <f>VLOOKUP($A259,'Published Daily Data'!$B:$AN,MATCH(O$1,'Published Daily Data'!$B$1:$AN$1,0),TRUE)</f>
        <v>4787</v>
      </c>
      <c r="P259" s="79">
        <f>VLOOKUP($A259,'Published Daily Data'!$B:$AN,MATCH(P$1,'Published Daily Data'!$B$1:$AN$1,0),TRUE)</f>
        <v>12679</v>
      </c>
      <c r="Q259" s="79">
        <f>VLOOKUP($A259,'Published Daily Data'!$B:$AN,MATCH(Q$1,'Published Daily Data'!$B$1:$AN$1,0),TRUE)</f>
        <v>-4929</v>
      </c>
      <c r="R259" s="79">
        <f>VLOOKUP($A259,'Published Daily Data'!$B:$AN,MATCH(R$1,'Published Daily Data'!$B$1:$AN$1,0),TRUE)</f>
        <v>-3290</v>
      </c>
      <c r="S259" s="79">
        <f>VLOOKUP($A259,'Published Daily Data'!$B:$AN,MATCH(S$1,'Published Daily Data'!$B$1:$AN$1,0),TRUE)</f>
        <v>-5995</v>
      </c>
      <c r="T259" s="79">
        <f>VLOOKUP($A259,'Published Daily Data'!$B:$AN,MATCH(T$1,'Published Daily Data'!$B$1:$AN$1,0),TRUE)</f>
        <v>3381</v>
      </c>
      <c r="U259" s="79">
        <f>VLOOKUP($A259,'Published Daily Data'!$B:$AN,MATCH(U$1,'Published Daily Data'!$B$1:$AN$1,0),TRUE)</f>
        <v>0</v>
      </c>
      <c r="V259" s="79">
        <f>VLOOKUP($A259,'Published Daily Data'!$B:$AN,MATCH(V$1,'Published Daily Data'!$B$1:$AN$1,0),TRUE)</f>
        <v>0</v>
      </c>
      <c r="W259" s="89">
        <f>VLOOKUP($A259,'Published Daily Data'!$B:$AN,MATCH(W$1,'Published Daily Data'!$B$1:$AN$1,0),TRUE)</f>
        <v>68055.030032361596</v>
      </c>
      <c r="X259" s="89">
        <f>VLOOKUP($A259,'Published Daily Data'!$B:$AN,MATCH(X$1,'Published Daily Data'!$B$1:$AN$1,0),TRUE)</f>
        <v>2766.6359255288985</v>
      </c>
      <c r="Y259" s="89">
        <f>VLOOKUP($A259,'Published Daily Data'!$B:$AN,MATCH(Y$1,'Published Daily Data'!$B$1:$AN$1,0),TRUE)</f>
        <v>0</v>
      </c>
      <c r="Z259" s="89">
        <f>VLOOKUP($A259,'Published Daily Data'!$B:$AN,MATCH(Z$1,'Published Daily Data'!$B$1:$AN$1,0),TRUE)</f>
        <v>199.5930390948723</v>
      </c>
      <c r="AA259" s="89">
        <f>VLOOKUP($A259,'Published Daily Data'!$B:$BO,MATCH(AA$1,'Published Daily Data'!$B$1:$BO$1,0),TRUE)</f>
        <v>71021.258996985373</v>
      </c>
      <c r="AB259" s="89">
        <f>VLOOKUP($A259,'Published Daily Data'!$B:$AN,MATCH(AB$1,'Published Daily Data'!$B$1:$AN$1,0),TRUE)</f>
        <v>4689.1547781037189</v>
      </c>
      <c r="AC259" s="89">
        <f>-VLOOKUP($A259,'Published Daily Data'!$B:$AN,MATCH(AC$1,'Published Daily Data'!$B$1:$AN$1,0),TRUE)</f>
        <v>-13513.219576392916</v>
      </c>
      <c r="AD259" s="89">
        <f>VLOOKUP($A259,'Published Daily Data'!$B:$AN,MATCH(AD$1,'Published Daily Data'!$B$1:$AN$1,0),TRUE)</f>
        <v>62197.194198696168</v>
      </c>
      <c r="AE259" s="89">
        <f>VLOOKUP($A259,'Published Daily Data'!$B:$AN,MATCH(AE$1,'Published Daily Data'!$B$1:$AN$1,0),TRUE)</f>
        <v>101689</v>
      </c>
      <c r="AF259" s="89" t="e">
        <f>VLOOKUP($A259,'Published Daily Data'!$B:$AN,MATCH(AF$1,'Published Daily Data'!$B$1:$AN$1,0),TRUE)</f>
        <v>#N/A</v>
      </c>
      <c r="AG259" s="80">
        <f>VLOOKUP($A259,'Published Daily Data'!$B:$AN,MATCH(AG$1,'Published Daily Data'!$B$1:$AN$1,0),TRUE)</f>
        <v>1.539742627127161</v>
      </c>
      <c r="AH259" s="80">
        <f>VLOOKUP($A259,'Published Daily Data'!$B:$AN,MATCH(AH$1,'Published Daily Data'!$B$1:$AN$1,0),TRUE)</f>
        <v>1.4425304901776799</v>
      </c>
      <c r="AI259" s="80"/>
    </row>
    <row r="260" spans="1:35" x14ac:dyDescent="0.25">
      <c r="A260" s="88">
        <f t="shared" si="5"/>
        <v>44925</v>
      </c>
      <c r="B260" s="79">
        <f>VLOOKUP($A260,'Published Daily Data'!$B:$AN,MATCH(B$1,'Published Daily Data'!$B$1:$AN$1,0),TRUE)</f>
        <v>79419</v>
      </c>
      <c r="C260" s="79">
        <f>VLOOKUP($A260,'Published Daily Data'!$B:$AN,MATCH(C$1,'Published Daily Data'!$B$1:$AN$1,0),TRUE)</f>
        <v>96485</v>
      </c>
      <c r="D260" s="79">
        <f>VLOOKUP($A260,'Published Daily Data'!$B:$AN,MATCH(D$1,'Published Daily Data'!$B$1:$AN$1,0),TRUE)</f>
        <v>100179</v>
      </c>
      <c r="E260" s="79">
        <f>VLOOKUP($A260,'Published Daily Data'!$B:$AN,MATCH(E$1,'Published Daily Data'!$B$1:$AN$1,0),TRUE)</f>
        <v>3694</v>
      </c>
      <c r="F260" s="79">
        <f>VLOOKUP($A260,'Published Daily Data'!$B:$AN,MATCH(F$1,'Published Daily Data'!$B$1:$AN$1,0),TRUE)</f>
        <v>71183</v>
      </c>
      <c r="G260" s="79">
        <f>VLOOKUP($A260,'Published Daily Data'!$B:$AN,MATCH(G$1,'Published Daily Data'!$B$1:$AN$1,0),TRUE)</f>
        <v>5495</v>
      </c>
      <c r="H260" s="79">
        <f>VLOOKUP($A260,'Published Daily Data'!$B:$AN,MATCH(H$1,'Published Daily Data'!$B$1:$AN$1,0),TRUE)</f>
        <v>0</v>
      </c>
      <c r="I260" s="79">
        <f>VLOOKUP($A260,'Published Daily Data'!$B:$AN,MATCH(I$1,'Published Daily Data'!$B$1:$AN$1,0),TRUE)</f>
        <v>0</v>
      </c>
      <c r="J260" s="79">
        <f>VLOOKUP($A260,'Published Daily Data'!$B:$AN,MATCH(J$1,'Published Daily Data'!$B$1:$AN$1,0),TRUE)</f>
        <v>12113</v>
      </c>
      <c r="K260" s="79">
        <f>VLOOKUP($A260,'Published Daily Data'!$B:$AN,MATCH(K$1,'Published Daily Data'!$B$1:$AN$1,0),TRUE)</f>
        <v>716</v>
      </c>
      <c r="L260" s="79">
        <f>VLOOKUP($A260,'Published Daily Data'!$B:$AN,MATCH(L$1,'Published Daily Data'!$B$1:$AN$1,0),TRUE)</f>
        <v>10684</v>
      </c>
      <c r="M260" s="79">
        <f>VLOOKUP($A260,'Published Daily Data'!$B:$AN,MATCH(M$1,'Published Daily Data'!$B$1:$AN$1,0),TRUE)</f>
        <v>0</v>
      </c>
      <c r="N260" s="79">
        <f>VLOOKUP($A260,'Published Daily Data'!$B:$AN,MATCH(N$1,'Published Daily Data'!$B$1:$AN$1,0),TRUE)</f>
        <v>0</v>
      </c>
      <c r="O260" s="79">
        <f>VLOOKUP($A260,'Published Daily Data'!$B:$AN,MATCH(O$1,'Published Daily Data'!$B$1:$AN$1,0),TRUE)</f>
        <v>4408</v>
      </c>
      <c r="P260" s="79">
        <f>VLOOKUP($A260,'Published Daily Data'!$B:$AN,MATCH(P$1,'Published Daily Data'!$B$1:$AN$1,0),TRUE)</f>
        <v>11696</v>
      </c>
      <c r="Q260" s="79">
        <f>VLOOKUP($A260,'Published Daily Data'!$B:$AN,MATCH(Q$1,'Published Daily Data'!$B$1:$AN$1,0),TRUE)</f>
        <v>-4240</v>
      </c>
      <c r="R260" s="79">
        <f>VLOOKUP($A260,'Published Daily Data'!$B:$AN,MATCH(R$1,'Published Daily Data'!$B$1:$AN$1,0),TRUE)</f>
        <v>-7165</v>
      </c>
      <c r="S260" s="79">
        <f>VLOOKUP($A260,'Published Daily Data'!$B:$AN,MATCH(S$1,'Published Daily Data'!$B$1:$AN$1,0),TRUE)</f>
        <v>-4662</v>
      </c>
      <c r="T260" s="79">
        <f>VLOOKUP($A260,'Published Daily Data'!$B:$AN,MATCH(T$1,'Published Daily Data'!$B$1:$AN$1,0),TRUE)</f>
        <v>3657</v>
      </c>
      <c r="U260" s="79">
        <f>VLOOKUP($A260,'Published Daily Data'!$B:$AN,MATCH(U$1,'Published Daily Data'!$B$1:$AN$1,0),TRUE)</f>
        <v>0</v>
      </c>
      <c r="V260" s="79">
        <f>VLOOKUP($A260,'Published Daily Data'!$B:$AN,MATCH(V$1,'Published Daily Data'!$B$1:$AN$1,0),TRUE)</f>
        <v>0</v>
      </c>
      <c r="W260" s="89">
        <f>VLOOKUP($A260,'Published Daily Data'!$B:$AN,MATCH(W$1,'Published Daily Data'!$B$1:$AN$1,0),TRUE)</f>
        <v>73340.03437093689</v>
      </c>
      <c r="X260" s="89">
        <f>VLOOKUP($A260,'Published Daily Data'!$B:$AN,MATCH(X$1,'Published Daily Data'!$B$1:$AN$1,0),TRUE)</f>
        <v>2554.5032244002477</v>
      </c>
      <c r="Y260" s="89">
        <f>VLOOKUP($A260,'Published Daily Data'!$B:$AN,MATCH(Y$1,'Published Daily Data'!$B$1:$AN$1,0),TRUE)</f>
        <v>0</v>
      </c>
      <c r="Z260" s="89">
        <f>VLOOKUP($A260,'Published Daily Data'!$B:$AN,MATCH(Z$1,'Published Daily Data'!$B$1:$AN$1,0),TRUE)</f>
        <v>156.62231772252477</v>
      </c>
      <c r="AA260" s="89">
        <f>VLOOKUP($A260,'Published Daily Data'!$B:$BO,MATCH(AA$1,'Published Daily Data'!$B$1:$BO$1,0),TRUE)</f>
        <v>76051.159913059673</v>
      </c>
      <c r="AB260" s="89">
        <f>VLOOKUP($A260,'Published Daily Data'!$B:$AN,MATCH(AB$1,'Published Daily Data'!$B$1:$AN$1,0),TRUE)</f>
        <v>7156.7126722256035</v>
      </c>
      <c r="AC260" s="89">
        <f>-VLOOKUP($A260,'Published Daily Data'!$B:$AN,MATCH(AC$1,'Published Daily Data'!$B$1:$AN$1,0),TRUE)</f>
        <v>-14244.516335265926</v>
      </c>
      <c r="AD260" s="89">
        <f>VLOOKUP($A260,'Published Daily Data'!$B:$AN,MATCH(AD$1,'Published Daily Data'!$B$1:$AN$1,0),TRUE)</f>
        <v>68963.356250019351</v>
      </c>
      <c r="AE260" s="89">
        <f>VLOOKUP($A260,'Published Daily Data'!$B:$AN,MATCH(AE$1,'Published Daily Data'!$B$1:$AN$1,0),TRUE)</f>
        <v>100191</v>
      </c>
      <c r="AF260" s="89" t="e">
        <f>VLOOKUP($A260,'Published Daily Data'!$B:$AN,MATCH(AF$1,'Published Daily Data'!$B$1:$AN$1,0),TRUE)</f>
        <v>#N/A</v>
      </c>
      <c r="AG260" s="80">
        <f>VLOOKUP($A260,'Published Daily Data'!$B:$AN,MATCH(AG$1,'Published Daily Data'!$B$1:$AN$1,0),TRUE)</f>
        <v>1.6734428059159965</v>
      </c>
      <c r="AH260" s="80">
        <f>VLOOKUP($A260,'Published Daily Data'!$B:$AN,MATCH(AH$1,'Published Daily Data'!$B$1:$AN$1,0),TRUE)</f>
        <v>1.5755722401309642</v>
      </c>
      <c r="AI260" s="80"/>
    </row>
    <row r="261" spans="1:35" x14ac:dyDescent="0.25">
      <c r="A261" s="88">
        <f t="shared" si="5"/>
        <v>44926</v>
      </c>
      <c r="B261" s="79">
        <f>VLOOKUP($A261,'Published Daily Data'!$B:$AN,MATCH(B$1,'Published Daily Data'!$B$1:$AN$1,0),TRUE)</f>
        <v>76482</v>
      </c>
      <c r="C261" s="79">
        <f>VLOOKUP($A261,'Published Daily Data'!$B:$AN,MATCH(C$1,'Published Daily Data'!$B$1:$AN$1,0),TRUE)</f>
        <v>93678</v>
      </c>
      <c r="D261" s="79">
        <f>VLOOKUP($A261,'Published Daily Data'!$B:$AN,MATCH(D$1,'Published Daily Data'!$B$1:$AN$1,0),TRUE)</f>
        <v>99303</v>
      </c>
      <c r="E261" s="79">
        <f>VLOOKUP($A261,'Published Daily Data'!$B:$AN,MATCH(E$1,'Published Daily Data'!$B$1:$AN$1,0),TRUE)</f>
        <v>5625</v>
      </c>
      <c r="F261" s="79">
        <f>VLOOKUP($A261,'Published Daily Data'!$B:$AN,MATCH(F$1,'Published Daily Data'!$B$1:$AN$1,0),TRUE)</f>
        <v>72230</v>
      </c>
      <c r="G261" s="79">
        <f>VLOOKUP($A261,'Published Daily Data'!$B:$AN,MATCH(G$1,'Published Daily Data'!$B$1:$AN$1,0),TRUE)</f>
        <v>5208</v>
      </c>
      <c r="H261" s="79">
        <f>VLOOKUP($A261,'Published Daily Data'!$B:$AN,MATCH(H$1,'Published Daily Data'!$B$1:$AN$1,0),TRUE)</f>
        <v>0</v>
      </c>
      <c r="I261" s="79">
        <f>VLOOKUP($A261,'Published Daily Data'!$B:$AN,MATCH(I$1,'Published Daily Data'!$B$1:$AN$1,0),TRUE)</f>
        <v>0</v>
      </c>
      <c r="J261" s="79">
        <f>VLOOKUP($A261,'Published Daily Data'!$B:$AN,MATCH(J$1,'Published Daily Data'!$B$1:$AN$1,0),TRUE)</f>
        <v>11625</v>
      </c>
      <c r="K261" s="79">
        <f>VLOOKUP($A261,'Published Daily Data'!$B:$AN,MATCH(K$1,'Published Daily Data'!$B$1:$AN$1,0),TRUE)</f>
        <v>744</v>
      </c>
      <c r="L261" s="79">
        <f>VLOOKUP($A261,'Published Daily Data'!$B:$AN,MATCH(L$1,'Published Daily Data'!$B$1:$AN$1,0),TRUE)</f>
        <v>9491</v>
      </c>
      <c r="M261" s="79">
        <f>VLOOKUP($A261,'Published Daily Data'!$B:$AN,MATCH(M$1,'Published Daily Data'!$B$1:$AN$1,0),TRUE)</f>
        <v>0</v>
      </c>
      <c r="N261" s="79">
        <f>VLOOKUP($A261,'Published Daily Data'!$B:$AN,MATCH(N$1,'Published Daily Data'!$B$1:$AN$1,0),TRUE)</f>
        <v>0</v>
      </c>
      <c r="O261" s="79">
        <f>VLOOKUP($A261,'Published Daily Data'!$B:$AN,MATCH(O$1,'Published Daily Data'!$B$1:$AN$1,0),TRUE)</f>
        <v>5424</v>
      </c>
      <c r="P261" s="79">
        <f>VLOOKUP($A261,'Published Daily Data'!$B:$AN,MATCH(P$1,'Published Daily Data'!$B$1:$AN$1,0),TRUE)</f>
        <v>15337</v>
      </c>
      <c r="Q261" s="79">
        <f>VLOOKUP($A261,'Published Daily Data'!$B:$AN,MATCH(Q$1,'Published Daily Data'!$B$1:$AN$1,0),TRUE)</f>
        <v>-6046</v>
      </c>
      <c r="R261" s="79">
        <f>VLOOKUP($A261,'Published Daily Data'!$B:$AN,MATCH(R$1,'Published Daily Data'!$B$1:$AN$1,0),TRUE)</f>
        <v>-7979</v>
      </c>
      <c r="S261" s="79">
        <f>VLOOKUP($A261,'Published Daily Data'!$B:$AN,MATCH(S$1,'Published Daily Data'!$B$1:$AN$1,0),TRUE)</f>
        <v>-5665</v>
      </c>
      <c r="T261" s="79">
        <f>VLOOKUP($A261,'Published Daily Data'!$B:$AN,MATCH(T$1,'Published Daily Data'!$B$1:$AN$1,0),TRUE)</f>
        <v>4545</v>
      </c>
      <c r="U261" s="79">
        <f>VLOOKUP($A261,'Published Daily Data'!$B:$AN,MATCH(U$1,'Published Daily Data'!$B$1:$AN$1,0),TRUE)</f>
        <v>0</v>
      </c>
      <c r="V261" s="79">
        <f>VLOOKUP($A261,'Published Daily Data'!$B:$AN,MATCH(V$1,'Published Daily Data'!$B$1:$AN$1,0),TRUE)</f>
        <v>0</v>
      </c>
      <c r="W261" s="89">
        <f>VLOOKUP($A261,'Published Daily Data'!$B:$AN,MATCH(W$1,'Published Daily Data'!$B$1:$AN$1,0),TRUE)</f>
        <v>74447.993386165064</v>
      </c>
      <c r="X261" s="89">
        <f>VLOOKUP($A261,'Published Daily Data'!$B:$AN,MATCH(X$1,'Published Daily Data'!$B$1:$AN$1,0),TRUE)</f>
        <v>2432.1808305248001</v>
      </c>
      <c r="Y261" s="89">
        <f>VLOOKUP($A261,'Published Daily Data'!$B:$AN,MATCH(Y$1,'Published Daily Data'!$B$1:$AN$1,0),TRUE)</f>
        <v>0</v>
      </c>
      <c r="Z261" s="89">
        <f>VLOOKUP($A261,'Published Daily Data'!$B:$AN,MATCH(Z$1,'Published Daily Data'!$B$1:$AN$1,0),TRUE)</f>
        <v>145.61152832111563</v>
      </c>
      <c r="AA261" s="89">
        <f>VLOOKUP($A261,'Published Daily Data'!$B:$BO,MATCH(AA$1,'Published Daily Data'!$B$1:$BO$1,0),TRUE)</f>
        <v>77025.785745011002</v>
      </c>
      <c r="AB261" s="89">
        <f>VLOOKUP($A261,'Published Daily Data'!$B:$AN,MATCH(AB$1,'Published Daily Data'!$B$1:$AN$1,0),TRUE)</f>
        <v>8108.071227998812</v>
      </c>
      <c r="AC261" s="89">
        <f>-VLOOKUP($A261,'Published Daily Data'!$B:$AN,MATCH(AC$1,'Published Daily Data'!$B$1:$AN$1,0),TRUE)</f>
        <v>-17989.998171220788</v>
      </c>
      <c r="AD261" s="89">
        <f>VLOOKUP($A261,'Published Daily Data'!$B:$AN,MATCH(AD$1,'Published Daily Data'!$B$1:$AN$1,0),TRUE)</f>
        <v>67143.858801789029</v>
      </c>
      <c r="AE261" s="89">
        <f>VLOOKUP($A261,'Published Daily Data'!$B:$AN,MATCH(AE$1,'Published Daily Data'!$B$1:$AN$1,0),TRUE)</f>
        <v>99298</v>
      </c>
      <c r="AF261" s="89" t="e">
        <f>VLOOKUP($A261,'Published Daily Data'!$B:$AN,MATCH(AF$1,'Published Daily Data'!$B$1:$AN$1,0),TRUE)</f>
        <v>#N/A</v>
      </c>
      <c r="AG261" s="80">
        <f>VLOOKUP($A261,'Published Daily Data'!$B:$AN,MATCH(AG$1,'Published Daily Data'!$B$1:$AN$1,0),TRUE)</f>
        <v>1.7101309972926559</v>
      </c>
      <c r="AH261" s="80">
        <f>VLOOKUP($A261,'Published Daily Data'!$B:$AN,MATCH(AH$1,'Published Daily Data'!$B$1:$AN$1,0),TRUE)</f>
        <v>1.5800974999637083</v>
      </c>
      <c r="AI261" s="80"/>
    </row>
    <row r="262" spans="1:35" x14ac:dyDescent="0.25">
      <c r="A262" s="88">
        <f t="shared" si="5"/>
        <v>44927</v>
      </c>
      <c r="B262" s="79">
        <f>VLOOKUP($A262,'Published Daily Data'!$B:$AN,MATCH(B$1,'Published Daily Data'!$B$1:$AN$1,0),TRUE)</f>
        <v>76323</v>
      </c>
      <c r="C262" s="79">
        <f>VLOOKUP($A262,'Published Daily Data'!$B:$AN,MATCH(C$1,'Published Daily Data'!$B$1:$AN$1,0),TRUE)</f>
        <v>87430</v>
      </c>
      <c r="D262" s="79">
        <f>VLOOKUP($A262,'Published Daily Data'!$B:$AN,MATCH(D$1,'Published Daily Data'!$B$1:$AN$1,0),TRUE)</f>
        <v>96875</v>
      </c>
      <c r="E262" s="79">
        <f>VLOOKUP($A262,'Published Daily Data'!$B:$AN,MATCH(E$1,'Published Daily Data'!$B$1:$AN$1,0),TRUE)</f>
        <v>9445</v>
      </c>
      <c r="F262" s="79">
        <f>VLOOKUP($A262,'Published Daily Data'!$B:$AN,MATCH(F$1,'Published Daily Data'!$B$1:$AN$1,0),TRUE)</f>
        <v>75830</v>
      </c>
      <c r="G262" s="79">
        <f>VLOOKUP($A262,'Published Daily Data'!$B:$AN,MATCH(G$1,'Published Daily Data'!$B$1:$AN$1,0),TRUE)</f>
        <v>3137</v>
      </c>
      <c r="H262" s="79">
        <f>VLOOKUP($A262,'Published Daily Data'!$B:$AN,MATCH(H$1,'Published Daily Data'!$B$1:$AN$1,0),TRUE)</f>
        <v>0</v>
      </c>
      <c r="I262" s="79">
        <f>VLOOKUP($A262,'Published Daily Data'!$B:$AN,MATCH(I$1,'Published Daily Data'!$B$1:$AN$1,0),TRUE)</f>
        <v>0</v>
      </c>
      <c r="J262" s="79">
        <f>VLOOKUP($A262,'Published Daily Data'!$B:$AN,MATCH(J$1,'Published Daily Data'!$B$1:$AN$1,0),TRUE)</f>
        <v>11209</v>
      </c>
      <c r="K262" s="79">
        <f>VLOOKUP($A262,'Published Daily Data'!$B:$AN,MATCH(K$1,'Published Daily Data'!$B$1:$AN$1,0),TRUE)</f>
        <v>370</v>
      </c>
      <c r="L262" s="79">
        <f>VLOOKUP($A262,'Published Daily Data'!$B:$AN,MATCH(L$1,'Published Daily Data'!$B$1:$AN$1,0),TRUE)</f>
        <v>6335</v>
      </c>
      <c r="M262" s="79">
        <f>VLOOKUP($A262,'Published Daily Data'!$B:$AN,MATCH(M$1,'Published Daily Data'!$B$1:$AN$1,0),TRUE)</f>
        <v>0</v>
      </c>
      <c r="N262" s="79">
        <f>VLOOKUP($A262,'Published Daily Data'!$B:$AN,MATCH(N$1,'Published Daily Data'!$B$1:$AN$1,0),TRUE)</f>
        <v>0</v>
      </c>
      <c r="O262" s="79">
        <f>VLOOKUP($A262,'Published Daily Data'!$B:$AN,MATCH(O$1,'Published Daily Data'!$B$1:$AN$1,0),TRUE)</f>
        <v>2559</v>
      </c>
      <c r="P262" s="79">
        <f>VLOOKUP($A262,'Published Daily Data'!$B:$AN,MATCH(P$1,'Published Daily Data'!$B$1:$AN$1,0),TRUE)</f>
        <v>19958</v>
      </c>
      <c r="Q262" s="79">
        <f>VLOOKUP($A262,'Published Daily Data'!$B:$AN,MATCH(Q$1,'Published Daily Data'!$B$1:$AN$1,0),TRUE)</f>
        <v>-4845</v>
      </c>
      <c r="R262" s="79">
        <f>VLOOKUP($A262,'Published Daily Data'!$B:$AN,MATCH(R$1,'Published Daily Data'!$B$1:$AN$1,0),TRUE)</f>
        <v>-6956</v>
      </c>
      <c r="S262" s="79">
        <f>VLOOKUP($A262,'Published Daily Data'!$B:$AN,MATCH(S$1,'Published Daily Data'!$B$1:$AN$1,0),TRUE)</f>
        <v>-5167</v>
      </c>
      <c r="T262" s="79">
        <f>VLOOKUP($A262,'Published Daily Data'!$B:$AN,MATCH(T$1,'Published Daily Data'!$B$1:$AN$1,0),TRUE)</f>
        <v>3896</v>
      </c>
      <c r="U262" s="79">
        <f>VLOOKUP($A262,'Published Daily Data'!$B:$AN,MATCH(U$1,'Published Daily Data'!$B$1:$AN$1,0),TRUE)</f>
        <v>0</v>
      </c>
      <c r="V262" s="79">
        <f>VLOOKUP($A262,'Published Daily Data'!$B:$AN,MATCH(V$1,'Published Daily Data'!$B$1:$AN$1,0),TRUE)</f>
        <v>0</v>
      </c>
      <c r="W262" s="89">
        <f>VLOOKUP($A262,'Published Daily Data'!$B:$AN,MATCH(W$1,'Published Daily Data'!$B$1:$AN$1,0),TRUE)</f>
        <v>78005.990777623883</v>
      </c>
      <c r="X262" s="89">
        <f>VLOOKUP($A262,'Published Daily Data'!$B:$AN,MATCH(X$1,'Published Daily Data'!$B$1:$AN$1,0),TRUE)</f>
        <v>1459.042520091793</v>
      </c>
      <c r="Y262" s="89">
        <f>VLOOKUP($A262,'Published Daily Data'!$B:$AN,MATCH(Y$1,'Published Daily Data'!$B$1:$AN$1,0),TRUE)</f>
        <v>0</v>
      </c>
      <c r="Z262" s="89">
        <f>VLOOKUP($A262,'Published Daily Data'!$B:$AN,MATCH(Z$1,'Published Daily Data'!$B$1:$AN$1,0),TRUE)</f>
        <v>119.32684896360777</v>
      </c>
      <c r="AA262" s="89">
        <f>VLOOKUP($A262,'Published Daily Data'!$B:$BO,MATCH(AA$1,'Published Daily Data'!$B$1:$BO$1,0),TRUE)</f>
        <v>79584.36014667929</v>
      </c>
      <c r="AB262" s="89">
        <f>VLOOKUP($A262,'Published Daily Data'!$B:$AN,MATCH(AB$1,'Published Daily Data'!$B$1:$AN$1,0),TRUE)</f>
        <v>8092.8720655301249</v>
      </c>
      <c r="AC262" s="89">
        <f>-VLOOKUP($A262,'Published Daily Data'!$B:$AN,MATCH(AC$1,'Published Daily Data'!$B$1:$AN$1,0),TRUE)</f>
        <v>-20345.591546212752</v>
      </c>
      <c r="AD262" s="89">
        <f>VLOOKUP($A262,'Published Daily Data'!$B:$AN,MATCH(AD$1,'Published Daily Data'!$B$1:$AN$1,0),TRUE)</f>
        <v>67331.640665996645</v>
      </c>
      <c r="AE262" s="89">
        <f>VLOOKUP($A262,'Published Daily Data'!$B:$AN,MATCH(AE$1,'Published Daily Data'!$B$1:$AN$1,0),TRUE)</f>
        <v>96881</v>
      </c>
      <c r="AF262" s="89" t="e">
        <f>VLOOKUP($A262,'Published Daily Data'!$B:$AN,MATCH(AF$1,'Published Daily Data'!$B$1:$AN$1,0),TRUE)</f>
        <v>#N/A</v>
      </c>
      <c r="AG262" s="80">
        <f>VLOOKUP($A262,'Published Daily Data'!$B:$AN,MATCH(AG$1,'Published Daily Data'!$B$1:$AN$1,0),TRUE)</f>
        <v>1.8110183840646989</v>
      </c>
      <c r="AH262" s="80">
        <f>VLOOKUP($A262,'Published Daily Data'!$B:$AN,MATCH(AH$1,'Published Daily Data'!$B$1:$AN$1,0),TRUE)</f>
        <v>1.6977066842612827</v>
      </c>
      <c r="AI262" s="80"/>
    </row>
    <row r="263" spans="1:35" x14ac:dyDescent="0.25">
      <c r="A263" s="88">
        <f t="shared" si="5"/>
        <v>44928</v>
      </c>
      <c r="B263" s="79">
        <f>VLOOKUP($A263,'Published Daily Data'!$B:$AN,MATCH(B$1,'Published Daily Data'!$B$1:$AN$1,0),TRUE)</f>
        <v>78713</v>
      </c>
      <c r="C263" s="79">
        <f>VLOOKUP($A263,'Published Daily Data'!$B:$AN,MATCH(C$1,'Published Daily Data'!$B$1:$AN$1,0),TRUE)</f>
        <v>93590</v>
      </c>
      <c r="D263" s="79">
        <f>VLOOKUP($A263,'Published Daily Data'!$B:$AN,MATCH(D$1,'Published Daily Data'!$B$1:$AN$1,0),TRUE)</f>
        <v>100075</v>
      </c>
      <c r="E263" s="79">
        <f>VLOOKUP($A263,'Published Daily Data'!$B:$AN,MATCH(E$1,'Published Daily Data'!$B$1:$AN$1,0),TRUE)</f>
        <v>6485</v>
      </c>
      <c r="F263" s="79">
        <f>VLOOKUP($A263,'Published Daily Data'!$B:$AN,MATCH(F$1,'Published Daily Data'!$B$1:$AN$1,0),TRUE)</f>
        <v>82566</v>
      </c>
      <c r="G263" s="79">
        <f>VLOOKUP($A263,'Published Daily Data'!$B:$AN,MATCH(G$1,'Published Daily Data'!$B$1:$AN$1,0),TRUE)</f>
        <v>3312</v>
      </c>
      <c r="H263" s="79">
        <f>VLOOKUP($A263,'Published Daily Data'!$B:$AN,MATCH(H$1,'Published Daily Data'!$B$1:$AN$1,0),TRUE)</f>
        <v>0</v>
      </c>
      <c r="I263" s="79">
        <f>VLOOKUP($A263,'Published Daily Data'!$B:$AN,MATCH(I$1,'Published Daily Data'!$B$1:$AN$1,0),TRUE)</f>
        <v>0</v>
      </c>
      <c r="J263" s="79">
        <f>VLOOKUP($A263,'Published Daily Data'!$B:$AN,MATCH(J$1,'Published Daily Data'!$B$1:$AN$1,0),TRUE)</f>
        <v>11201</v>
      </c>
      <c r="K263" s="79">
        <f>VLOOKUP($A263,'Published Daily Data'!$B:$AN,MATCH(K$1,'Published Daily Data'!$B$1:$AN$1,0),TRUE)</f>
        <v>156</v>
      </c>
      <c r="L263" s="79">
        <f>VLOOKUP($A263,'Published Daily Data'!$B:$AN,MATCH(L$1,'Published Daily Data'!$B$1:$AN$1,0),TRUE)</f>
        <v>2840</v>
      </c>
      <c r="M263" s="79">
        <f>VLOOKUP($A263,'Published Daily Data'!$B:$AN,MATCH(M$1,'Published Daily Data'!$B$1:$AN$1,0),TRUE)</f>
        <v>0</v>
      </c>
      <c r="N263" s="79">
        <f>VLOOKUP($A263,'Published Daily Data'!$B:$AN,MATCH(N$1,'Published Daily Data'!$B$1:$AN$1,0),TRUE)</f>
        <v>0</v>
      </c>
      <c r="O263" s="79">
        <f>VLOOKUP($A263,'Published Daily Data'!$B:$AN,MATCH(O$1,'Published Daily Data'!$B$1:$AN$1,0),TRUE)</f>
        <v>2858</v>
      </c>
      <c r="P263" s="79">
        <f>VLOOKUP($A263,'Published Daily Data'!$B:$AN,MATCH(P$1,'Published Daily Data'!$B$1:$AN$1,0),TRUE)</f>
        <v>13111</v>
      </c>
      <c r="Q263" s="79">
        <f>VLOOKUP($A263,'Published Daily Data'!$B:$AN,MATCH(Q$1,'Published Daily Data'!$B$1:$AN$1,0),TRUE)</f>
        <v>-6818</v>
      </c>
      <c r="R263" s="79">
        <f>VLOOKUP($A263,'Published Daily Data'!$B:$AN,MATCH(R$1,'Published Daily Data'!$B$1:$AN$1,0),TRUE)</f>
        <v>-3475</v>
      </c>
      <c r="S263" s="79">
        <f>VLOOKUP($A263,'Published Daily Data'!$B:$AN,MATCH(S$1,'Published Daily Data'!$B$1:$AN$1,0),TRUE)</f>
        <v>-2573</v>
      </c>
      <c r="T263" s="79">
        <f>VLOOKUP($A263,'Published Daily Data'!$B:$AN,MATCH(T$1,'Published Daily Data'!$B$1:$AN$1,0),TRUE)</f>
        <v>3382</v>
      </c>
      <c r="U263" s="79">
        <f>VLOOKUP($A263,'Published Daily Data'!$B:$AN,MATCH(U$1,'Published Daily Data'!$B$1:$AN$1,0),TRUE)</f>
        <v>0</v>
      </c>
      <c r="V263" s="79">
        <f>VLOOKUP($A263,'Published Daily Data'!$B:$AN,MATCH(V$1,'Published Daily Data'!$B$1:$AN$1,0),TRUE)</f>
        <v>0</v>
      </c>
      <c r="W263" s="89">
        <f>VLOOKUP($A263,'Published Daily Data'!$B:$AN,MATCH(W$1,'Published Daily Data'!$B$1:$AN$1,0),TRUE)</f>
        <v>85000.075639195697</v>
      </c>
      <c r="X263" s="89">
        <f>VLOOKUP($A263,'Published Daily Data'!$B:$AN,MATCH(X$1,'Published Daily Data'!$B$1:$AN$1,0),TRUE)</f>
        <v>1546.2891496682771</v>
      </c>
      <c r="Y263" s="89">
        <f>VLOOKUP($A263,'Published Daily Data'!$B:$AN,MATCH(Y$1,'Published Daily Data'!$B$1:$AN$1,0),TRUE)</f>
        <v>0</v>
      </c>
      <c r="Z263" s="89">
        <f>VLOOKUP($A263,'Published Daily Data'!$B:$AN,MATCH(Z$1,'Published Daily Data'!$B$1:$AN$1,0),TRUE)</f>
        <v>94.567560273324716</v>
      </c>
      <c r="AA263" s="89">
        <f>VLOOKUP($A263,'Published Daily Data'!$B:$BO,MATCH(AA$1,'Published Daily Data'!$B$1:$BO$1,0),TRUE)</f>
        <v>86640.932349137292</v>
      </c>
      <c r="AB263" s="89">
        <f>VLOOKUP($A263,'Published Daily Data'!$B:$AN,MATCH(AB$1,'Published Daily Data'!$B$1:$AN$1,0),TRUE)</f>
        <v>6096.5894233503477</v>
      </c>
      <c r="AC263" s="89">
        <f>-VLOOKUP($A263,'Published Daily Data'!$B:$AN,MATCH(AC$1,'Published Daily Data'!$B$1:$AN$1,0),TRUE)</f>
        <v>-16950.793129652964</v>
      </c>
      <c r="AD263" s="89">
        <f>VLOOKUP($A263,'Published Daily Data'!$B:$AN,MATCH(AD$1,'Published Daily Data'!$B$1:$AN$1,0),TRUE)</f>
        <v>75786.728642834671</v>
      </c>
      <c r="AE263" s="89">
        <f>VLOOKUP($A263,'Published Daily Data'!$B:$AN,MATCH(AE$1,'Published Daily Data'!$B$1:$AN$1,0),TRUE)</f>
        <v>100075</v>
      </c>
      <c r="AF263" s="89" t="e">
        <f>VLOOKUP($A263,'Published Daily Data'!$B:$AN,MATCH(AF$1,'Published Daily Data'!$B$1:$AN$1,0),TRUE)</f>
        <v>#N/A</v>
      </c>
      <c r="AG263" s="80">
        <f>VLOOKUP($A263,'Published Daily Data'!$B:$AN,MATCH(AG$1,'Published Daily Data'!$B$1:$AN$1,0),TRUE)</f>
        <v>1.9086718188913818</v>
      </c>
      <c r="AH263" s="80">
        <f>VLOOKUP($A263,'Published Daily Data'!$B:$AN,MATCH(AH$1,'Published Daily Data'!$B$1:$AN$1,0),TRUE)</f>
        <v>1.7852434843526677</v>
      </c>
      <c r="AI263" s="80"/>
    </row>
    <row r="264" spans="1:35" x14ac:dyDescent="0.25">
      <c r="A264" s="88">
        <f t="shared" si="5"/>
        <v>44929</v>
      </c>
      <c r="B264" s="79">
        <f>VLOOKUP($A264,'Published Daily Data'!$B:$AN,MATCH(B$1,'Published Daily Data'!$B$1:$AN$1,0),TRUE)</f>
        <v>81097</v>
      </c>
      <c r="C264" s="79">
        <f>VLOOKUP($A264,'Published Daily Data'!$B:$AN,MATCH(C$1,'Published Daily Data'!$B$1:$AN$1,0),TRUE)</f>
        <v>96316</v>
      </c>
      <c r="D264" s="79">
        <f>VLOOKUP($A264,'Published Daily Data'!$B:$AN,MATCH(D$1,'Published Daily Data'!$B$1:$AN$1,0),TRUE)</f>
        <v>102892</v>
      </c>
      <c r="E264" s="79">
        <f>VLOOKUP($A264,'Published Daily Data'!$B:$AN,MATCH(E$1,'Published Daily Data'!$B$1:$AN$1,0),TRUE)</f>
        <v>6576</v>
      </c>
      <c r="F264" s="79">
        <f>VLOOKUP($A264,'Published Daily Data'!$B:$AN,MATCH(F$1,'Published Daily Data'!$B$1:$AN$1,0),TRUE)</f>
        <v>82910</v>
      </c>
      <c r="G264" s="79">
        <f>VLOOKUP($A264,'Published Daily Data'!$B:$AN,MATCH(G$1,'Published Daily Data'!$B$1:$AN$1,0),TRUE)</f>
        <v>3542</v>
      </c>
      <c r="H264" s="79">
        <f>VLOOKUP($A264,'Published Daily Data'!$B:$AN,MATCH(H$1,'Published Daily Data'!$B$1:$AN$1,0),TRUE)</f>
        <v>0</v>
      </c>
      <c r="I264" s="79">
        <f>VLOOKUP($A264,'Published Daily Data'!$B:$AN,MATCH(I$1,'Published Daily Data'!$B$1:$AN$1,0),TRUE)</f>
        <v>0</v>
      </c>
      <c r="J264" s="79">
        <f>VLOOKUP($A264,'Published Daily Data'!$B:$AN,MATCH(J$1,'Published Daily Data'!$B$1:$AN$1,0),TRUE)</f>
        <v>11458</v>
      </c>
      <c r="K264" s="79">
        <f>VLOOKUP($A264,'Published Daily Data'!$B:$AN,MATCH(K$1,'Published Daily Data'!$B$1:$AN$1,0),TRUE)</f>
        <v>414</v>
      </c>
      <c r="L264" s="79">
        <f>VLOOKUP($A264,'Published Daily Data'!$B:$AN,MATCH(L$1,'Published Daily Data'!$B$1:$AN$1,0),TRUE)</f>
        <v>4572</v>
      </c>
      <c r="M264" s="79">
        <f>VLOOKUP($A264,'Published Daily Data'!$B:$AN,MATCH(M$1,'Published Daily Data'!$B$1:$AN$1,0),TRUE)</f>
        <v>0</v>
      </c>
      <c r="N264" s="79">
        <f>VLOOKUP($A264,'Published Daily Data'!$B:$AN,MATCH(N$1,'Published Daily Data'!$B$1:$AN$1,0),TRUE)</f>
        <v>0</v>
      </c>
      <c r="O264" s="79">
        <f>VLOOKUP($A264,'Published Daily Data'!$B:$AN,MATCH(O$1,'Published Daily Data'!$B$1:$AN$1,0),TRUE)</f>
        <v>6519</v>
      </c>
      <c r="P264" s="79">
        <f>VLOOKUP($A264,'Published Daily Data'!$B:$AN,MATCH(P$1,'Published Daily Data'!$B$1:$AN$1,0),TRUE)</f>
        <v>16730</v>
      </c>
      <c r="Q264" s="79">
        <f>VLOOKUP($A264,'Published Daily Data'!$B:$AN,MATCH(Q$1,'Published Daily Data'!$B$1:$AN$1,0),TRUE)</f>
        <v>-8059</v>
      </c>
      <c r="R264" s="79">
        <f>VLOOKUP($A264,'Published Daily Data'!$B:$AN,MATCH(R$1,'Published Daily Data'!$B$1:$AN$1,0),TRUE)</f>
        <v>-9416</v>
      </c>
      <c r="S264" s="79">
        <f>VLOOKUP($A264,'Published Daily Data'!$B:$AN,MATCH(S$1,'Published Daily Data'!$B$1:$AN$1,0),TRUE)</f>
        <v>-2487</v>
      </c>
      <c r="T264" s="79">
        <f>VLOOKUP($A264,'Published Daily Data'!$B:$AN,MATCH(T$1,'Published Daily Data'!$B$1:$AN$1,0),TRUE)</f>
        <v>3289</v>
      </c>
      <c r="U264" s="79">
        <f>VLOOKUP($A264,'Published Daily Data'!$B:$AN,MATCH(U$1,'Published Daily Data'!$B$1:$AN$1,0),TRUE)</f>
        <v>0</v>
      </c>
      <c r="V264" s="79">
        <f>VLOOKUP($A264,'Published Daily Data'!$B:$AN,MATCH(V$1,'Published Daily Data'!$B$1:$AN$1,0),TRUE)</f>
        <v>0</v>
      </c>
      <c r="W264" s="89">
        <f>VLOOKUP($A264,'Published Daily Data'!$B:$AN,MATCH(W$1,'Published Daily Data'!$B$1:$AN$1,0),TRUE)</f>
        <v>85406.921313729064</v>
      </c>
      <c r="X264" s="89">
        <f>VLOOKUP($A264,'Published Daily Data'!$B:$AN,MATCH(X$1,'Published Daily Data'!$B$1:$AN$1,0),TRUE)</f>
        <v>1652.7365619229636</v>
      </c>
      <c r="Y264" s="89">
        <f>VLOOKUP($A264,'Published Daily Data'!$B:$AN,MATCH(Y$1,'Published Daily Data'!$B$1:$AN$1,0),TRUE)</f>
        <v>0</v>
      </c>
      <c r="Z264" s="89">
        <f>VLOOKUP($A264,'Published Daily Data'!$B:$AN,MATCH(Z$1,'Published Daily Data'!$B$1:$AN$1,0),TRUE)</f>
        <v>109.53503987705514</v>
      </c>
      <c r="AA264" s="89">
        <f>VLOOKUP($A264,'Published Daily Data'!$B:$BO,MATCH(AA$1,'Published Daily Data'!$B$1:$BO$1,0),TRUE)</f>
        <v>87169.192915529115</v>
      </c>
      <c r="AB264" s="89">
        <f>VLOOKUP($A264,'Published Daily Data'!$B:$AN,MATCH(AB$1,'Published Daily Data'!$B$1:$AN$1,0),TRUE)</f>
        <v>8113.7329061877481</v>
      </c>
      <c r="AC264" s="89">
        <f>-VLOOKUP($A264,'Published Daily Data'!$B:$AN,MATCH(AC$1,'Published Daily Data'!$B$1:$AN$1,0),TRUE)</f>
        <v>-20579.257233999204</v>
      </c>
      <c r="AD264" s="89">
        <f>VLOOKUP($A264,'Published Daily Data'!$B:$AN,MATCH(AD$1,'Published Daily Data'!$B$1:$AN$1,0),TRUE)</f>
        <v>74703.668587717621</v>
      </c>
      <c r="AE264" s="89">
        <f>VLOOKUP($A264,'Published Daily Data'!$B:$AN,MATCH(AE$1,'Published Daily Data'!$B$1:$AN$1,0),TRUE)</f>
        <v>102896</v>
      </c>
      <c r="AF264" s="89" t="e">
        <f>VLOOKUP($A264,'Published Daily Data'!$B:$AN,MATCH(AF$1,'Published Daily Data'!$B$1:$AN$1,0),TRUE)</f>
        <v>#N/A</v>
      </c>
      <c r="AG264" s="80">
        <f>VLOOKUP($A264,'Published Daily Data'!$B:$AN,MATCH(AG$1,'Published Daily Data'!$B$1:$AN$1,0),TRUE)</f>
        <v>1.8676619701974204</v>
      </c>
      <c r="AH264" s="80">
        <f>VLOOKUP($A264,'Published Daily Data'!$B:$AN,MATCH(AH$1,'Published Daily Data'!$B$1:$AN$1,0),TRUE)</f>
        <v>1.7098546702850292</v>
      </c>
      <c r="AI264" s="80"/>
    </row>
    <row r="265" spans="1:35" x14ac:dyDescent="0.25">
      <c r="A265" s="88">
        <f t="shared" si="5"/>
        <v>44930</v>
      </c>
      <c r="B265" s="79">
        <f>VLOOKUP($A265,'Published Daily Data'!$B:$AN,MATCH(B$1,'Published Daily Data'!$B$1:$AN$1,0),TRUE)</f>
        <v>82063</v>
      </c>
      <c r="C265" s="79">
        <f>VLOOKUP($A265,'Published Daily Data'!$B:$AN,MATCH(C$1,'Published Daily Data'!$B$1:$AN$1,0),TRUE)</f>
        <v>99703</v>
      </c>
      <c r="D265" s="79">
        <f>VLOOKUP($A265,'Published Daily Data'!$B:$AN,MATCH(D$1,'Published Daily Data'!$B$1:$AN$1,0),TRUE)</f>
        <v>109714</v>
      </c>
      <c r="E265" s="79">
        <f>VLOOKUP($A265,'Published Daily Data'!$B:$AN,MATCH(E$1,'Published Daily Data'!$B$1:$AN$1,0),TRUE)</f>
        <v>10011</v>
      </c>
      <c r="F265" s="79">
        <f>VLOOKUP($A265,'Published Daily Data'!$B:$AN,MATCH(F$1,'Published Daily Data'!$B$1:$AN$1,0),TRUE)</f>
        <v>77924</v>
      </c>
      <c r="G265" s="79">
        <f>VLOOKUP($A265,'Published Daily Data'!$B:$AN,MATCH(G$1,'Published Daily Data'!$B$1:$AN$1,0),TRUE)</f>
        <v>3308</v>
      </c>
      <c r="H265" s="79">
        <f>VLOOKUP($A265,'Published Daily Data'!$B:$AN,MATCH(H$1,'Published Daily Data'!$B$1:$AN$1,0),TRUE)</f>
        <v>0</v>
      </c>
      <c r="I265" s="79">
        <f>VLOOKUP($A265,'Published Daily Data'!$B:$AN,MATCH(I$1,'Published Daily Data'!$B$1:$AN$1,0),TRUE)</f>
        <v>0</v>
      </c>
      <c r="J265" s="79">
        <f>VLOOKUP($A265,'Published Daily Data'!$B:$AN,MATCH(J$1,'Published Daily Data'!$B$1:$AN$1,0),TRUE)</f>
        <v>11473</v>
      </c>
      <c r="K265" s="79">
        <f>VLOOKUP($A265,'Published Daily Data'!$B:$AN,MATCH(K$1,'Published Daily Data'!$B$1:$AN$1,0),TRUE)</f>
        <v>789</v>
      </c>
      <c r="L265" s="79">
        <f>VLOOKUP($A265,'Published Daily Data'!$B:$AN,MATCH(L$1,'Published Daily Data'!$B$1:$AN$1,0),TRUE)</f>
        <v>16228</v>
      </c>
      <c r="M265" s="79">
        <f>VLOOKUP($A265,'Published Daily Data'!$B:$AN,MATCH(M$1,'Published Daily Data'!$B$1:$AN$1,0),TRUE)</f>
        <v>0</v>
      </c>
      <c r="N265" s="79">
        <f>VLOOKUP($A265,'Published Daily Data'!$B:$AN,MATCH(N$1,'Published Daily Data'!$B$1:$AN$1,0),TRUE)</f>
        <v>0</v>
      </c>
      <c r="O265" s="79">
        <f>VLOOKUP($A265,'Published Daily Data'!$B:$AN,MATCH(O$1,'Published Daily Data'!$B$1:$AN$1,0),TRUE)</f>
        <v>8170</v>
      </c>
      <c r="P265" s="79">
        <f>VLOOKUP($A265,'Published Daily Data'!$B:$AN,MATCH(P$1,'Published Daily Data'!$B$1:$AN$1,0),TRUE)</f>
        <v>18982</v>
      </c>
      <c r="Q265" s="79">
        <f>VLOOKUP($A265,'Published Daily Data'!$B:$AN,MATCH(Q$1,'Published Daily Data'!$B$1:$AN$1,0),TRUE)</f>
        <v>-4898</v>
      </c>
      <c r="R265" s="79">
        <f>VLOOKUP($A265,'Published Daily Data'!$B:$AN,MATCH(R$1,'Published Daily Data'!$B$1:$AN$1,0),TRUE)</f>
        <v>-11899</v>
      </c>
      <c r="S265" s="79">
        <f>VLOOKUP($A265,'Published Daily Data'!$B:$AN,MATCH(S$1,'Published Daily Data'!$B$1:$AN$1,0),TRUE)</f>
        <v>-4091</v>
      </c>
      <c r="T265" s="79">
        <f>VLOOKUP($A265,'Published Daily Data'!$B:$AN,MATCH(T$1,'Published Daily Data'!$B$1:$AN$1,0),TRUE)</f>
        <v>3747</v>
      </c>
      <c r="U265" s="79">
        <f>VLOOKUP($A265,'Published Daily Data'!$B:$AN,MATCH(U$1,'Published Daily Data'!$B$1:$AN$1,0),TRUE)</f>
        <v>0</v>
      </c>
      <c r="V265" s="79">
        <f>VLOOKUP($A265,'Published Daily Data'!$B:$AN,MATCH(V$1,'Published Daily Data'!$B$1:$AN$1,0),TRUE)</f>
        <v>0</v>
      </c>
      <c r="W265" s="89">
        <f>VLOOKUP($A265,'Published Daily Data'!$B:$AN,MATCH(W$1,'Published Daily Data'!$B$1:$AN$1,0),TRUE)</f>
        <v>80277.791111775936</v>
      </c>
      <c r="X265" s="89">
        <f>VLOOKUP($A265,'Published Daily Data'!$B:$AN,MATCH(X$1,'Published Daily Data'!$B$1:$AN$1,0),TRUE)</f>
        <v>1542.8336344404609</v>
      </c>
      <c r="Y265" s="89">
        <f>VLOOKUP($A265,'Published Daily Data'!$B:$AN,MATCH(Y$1,'Published Daily Data'!$B$1:$AN$1,0),TRUE)</f>
        <v>0</v>
      </c>
      <c r="Z265" s="89">
        <f>VLOOKUP($A265,'Published Daily Data'!$B:$AN,MATCH(Z$1,'Published Daily Data'!$B$1:$AN$1,0),TRUE)</f>
        <v>189.77458562985294</v>
      </c>
      <c r="AA265" s="89">
        <f>VLOOKUP($A265,'Published Daily Data'!$B:$BO,MATCH(AA$1,'Published Daily Data'!$B$1:$BO$1,0),TRUE)</f>
        <v>82010.399331846231</v>
      </c>
      <c r="AB265" s="89">
        <f>VLOOKUP($A265,'Published Daily Data'!$B:$AN,MATCH(AB$1,'Published Daily Data'!$B$1:$AN$1,0),TRUE)</f>
        <v>7674.8859988554905</v>
      </c>
      <c r="AC265" s="89">
        <f>-VLOOKUP($A265,'Published Daily Data'!$B:$AN,MATCH(AC$1,'Published Daily Data'!$B$1:$AN$1,0),TRUE)</f>
        <v>-21181.630551139391</v>
      </c>
      <c r="AD265" s="89">
        <f>VLOOKUP($A265,'Published Daily Data'!$B:$AN,MATCH(AD$1,'Published Daily Data'!$B$1:$AN$1,0),TRUE)</f>
        <v>68503.654779562334</v>
      </c>
      <c r="AE265" s="89">
        <f>VLOOKUP($A265,'Published Daily Data'!$B:$AN,MATCH(AE$1,'Published Daily Data'!$B$1:$AN$1,0),TRUE)</f>
        <v>109722</v>
      </c>
      <c r="AF265" s="89" t="e">
        <f>VLOOKUP($A265,'Published Daily Data'!$B:$AN,MATCH(AF$1,'Published Daily Data'!$B$1:$AN$1,0),TRUE)</f>
        <v>#N/A</v>
      </c>
      <c r="AG265" s="80">
        <f>VLOOKUP($A265,'Published Daily Data'!$B:$AN,MATCH(AG$1,'Published Daily Data'!$B$1:$AN$1,0),TRUE)</f>
        <v>1.6478169061352768</v>
      </c>
      <c r="AH265" s="80">
        <f>VLOOKUP($A265,'Published Daily Data'!$B:$AN,MATCH(AH$1,'Published Daily Data'!$B$1:$AN$1,0),TRUE)</f>
        <v>1.5146225331219094</v>
      </c>
      <c r="AI265" s="80"/>
    </row>
    <row r="266" spans="1:35" x14ac:dyDescent="0.25">
      <c r="A266" s="88">
        <f t="shared" si="5"/>
        <v>44931</v>
      </c>
      <c r="B266" s="79">
        <f>VLOOKUP($A266,'Published Daily Data'!$B:$AN,MATCH(B$1,'Published Daily Data'!$B$1:$AN$1,0),TRUE)</f>
        <v>81254</v>
      </c>
      <c r="C266" s="79">
        <f>VLOOKUP($A266,'Published Daily Data'!$B:$AN,MATCH(C$1,'Published Daily Data'!$B$1:$AN$1,0),TRUE)</f>
        <v>97673</v>
      </c>
      <c r="D266" s="79">
        <f>VLOOKUP($A266,'Published Daily Data'!$B:$AN,MATCH(D$1,'Published Daily Data'!$B$1:$AN$1,0),TRUE)</f>
        <v>106019</v>
      </c>
      <c r="E266" s="79">
        <f>VLOOKUP($A266,'Published Daily Data'!$B:$AN,MATCH(E$1,'Published Daily Data'!$B$1:$AN$1,0),TRUE)</f>
        <v>8346</v>
      </c>
      <c r="F266" s="79">
        <f>VLOOKUP($A266,'Published Daily Data'!$B:$AN,MATCH(F$1,'Published Daily Data'!$B$1:$AN$1,0),TRUE)</f>
        <v>78542</v>
      </c>
      <c r="G266" s="79">
        <f>VLOOKUP($A266,'Published Daily Data'!$B:$AN,MATCH(G$1,'Published Daily Data'!$B$1:$AN$1,0),TRUE)</f>
        <v>4294</v>
      </c>
      <c r="H266" s="79">
        <f>VLOOKUP($A266,'Published Daily Data'!$B:$AN,MATCH(H$1,'Published Daily Data'!$B$1:$AN$1,0),TRUE)</f>
        <v>0</v>
      </c>
      <c r="I266" s="79">
        <f>VLOOKUP($A266,'Published Daily Data'!$B:$AN,MATCH(I$1,'Published Daily Data'!$B$1:$AN$1,0),TRUE)</f>
        <v>0</v>
      </c>
      <c r="J266" s="79">
        <f>VLOOKUP($A266,'Published Daily Data'!$B:$AN,MATCH(J$1,'Published Daily Data'!$B$1:$AN$1,0),TRUE)</f>
        <v>11667</v>
      </c>
      <c r="K266" s="79">
        <f>VLOOKUP($A266,'Published Daily Data'!$B:$AN,MATCH(K$1,'Published Daily Data'!$B$1:$AN$1,0),TRUE)</f>
        <v>546</v>
      </c>
      <c r="L266" s="79">
        <f>VLOOKUP($A266,'Published Daily Data'!$B:$AN,MATCH(L$1,'Published Daily Data'!$B$1:$AN$1,0),TRUE)</f>
        <v>10975</v>
      </c>
      <c r="M266" s="79">
        <f>VLOOKUP($A266,'Published Daily Data'!$B:$AN,MATCH(M$1,'Published Daily Data'!$B$1:$AN$1,0),TRUE)</f>
        <v>0</v>
      </c>
      <c r="N266" s="79">
        <f>VLOOKUP($A266,'Published Daily Data'!$B:$AN,MATCH(N$1,'Published Daily Data'!$B$1:$AN$1,0),TRUE)</f>
        <v>0</v>
      </c>
      <c r="O266" s="79">
        <f>VLOOKUP($A266,'Published Daily Data'!$B:$AN,MATCH(O$1,'Published Daily Data'!$B$1:$AN$1,0),TRUE)</f>
        <v>5664</v>
      </c>
      <c r="P266" s="79">
        <f>VLOOKUP($A266,'Published Daily Data'!$B:$AN,MATCH(P$1,'Published Daily Data'!$B$1:$AN$1,0),TRUE)</f>
        <v>15156</v>
      </c>
      <c r="Q266" s="79">
        <f>VLOOKUP($A266,'Published Daily Data'!$B:$AN,MATCH(Q$1,'Published Daily Data'!$B$1:$AN$1,0),TRUE)</f>
        <v>-4435</v>
      </c>
      <c r="R266" s="79">
        <f>VLOOKUP($A266,'Published Daily Data'!$B:$AN,MATCH(R$1,'Published Daily Data'!$B$1:$AN$1,0),TRUE)</f>
        <v>-8263</v>
      </c>
      <c r="S266" s="79">
        <f>VLOOKUP($A266,'Published Daily Data'!$B:$AN,MATCH(S$1,'Published Daily Data'!$B$1:$AN$1,0),TRUE)</f>
        <v>-3862</v>
      </c>
      <c r="T266" s="79">
        <f>VLOOKUP($A266,'Published Daily Data'!$B:$AN,MATCH(T$1,'Published Daily Data'!$B$1:$AN$1,0),TRUE)</f>
        <v>4086</v>
      </c>
      <c r="U266" s="79">
        <f>VLOOKUP($A266,'Published Daily Data'!$B:$AN,MATCH(U$1,'Published Daily Data'!$B$1:$AN$1,0),TRUE)</f>
        <v>0</v>
      </c>
      <c r="V266" s="79">
        <f>VLOOKUP($A266,'Published Daily Data'!$B:$AN,MATCH(V$1,'Published Daily Data'!$B$1:$AN$1,0),TRUE)</f>
        <v>0</v>
      </c>
      <c r="W266" s="89">
        <f>VLOOKUP($A266,'Published Daily Data'!$B:$AN,MATCH(W$1,'Published Daily Data'!$B$1:$AN$1,0),TRUE)</f>
        <v>80856.541033943329</v>
      </c>
      <c r="X266" s="89">
        <f>VLOOKUP($A266,'Published Daily Data'!$B:$AN,MATCH(X$1,'Published Daily Data'!$B$1:$AN$1,0),TRUE)</f>
        <v>1997.7406747365314</v>
      </c>
      <c r="Y266" s="89">
        <f>VLOOKUP($A266,'Published Daily Data'!$B:$AN,MATCH(Y$1,'Published Daily Data'!$B$1:$AN$1,0),TRUE)</f>
        <v>0</v>
      </c>
      <c r="Z266" s="89">
        <f>VLOOKUP($A266,'Published Daily Data'!$B:$AN,MATCH(Z$1,'Published Daily Data'!$B$1:$AN$1,0),TRUE)</f>
        <v>154.45746197209647</v>
      </c>
      <c r="AA266" s="89">
        <f>VLOOKUP($A266,'Published Daily Data'!$B:$BO,MATCH(AA$1,'Published Daily Data'!$B$1:$BO$1,0),TRUE)</f>
        <v>83008.739170651956</v>
      </c>
      <c r="AB266" s="89">
        <f>VLOOKUP($A266,'Published Daily Data'!$B:$AN,MATCH(AB$1,'Published Daily Data'!$B$1:$AN$1,0),TRUE)</f>
        <v>6884.9952079692803</v>
      </c>
      <c r="AC266" s="89">
        <f>-VLOOKUP($A266,'Published Daily Data'!$B:$AN,MATCH(AC$1,'Published Daily Data'!$B$1:$AN$1,0),TRUE)</f>
        <v>-18220.119019936454</v>
      </c>
      <c r="AD266" s="89">
        <f>VLOOKUP($A266,'Published Daily Data'!$B:$AN,MATCH(AD$1,'Published Daily Data'!$B$1:$AN$1,0),TRUE)</f>
        <v>71673.615358684794</v>
      </c>
      <c r="AE266" s="89">
        <f>VLOOKUP($A266,'Published Daily Data'!$B:$AN,MATCH(AE$1,'Published Daily Data'!$B$1:$AN$1,0),TRUE)</f>
        <v>106024</v>
      </c>
      <c r="AF266" s="89" t="e">
        <f>VLOOKUP($A266,'Published Daily Data'!$B:$AN,MATCH(AF$1,'Published Daily Data'!$B$1:$AN$1,0),TRUE)</f>
        <v>#N/A</v>
      </c>
      <c r="AG266" s="80">
        <f>VLOOKUP($A266,'Published Daily Data'!$B:$AN,MATCH(AG$1,'Published Daily Data'!$B$1:$AN$1,0),TRUE)</f>
        <v>1.7260500127367644</v>
      </c>
      <c r="AH266" s="80">
        <f>VLOOKUP($A266,'Published Daily Data'!$B:$AN,MATCH(AH$1,'Published Daily Data'!$B$1:$AN$1,0),TRUE)</f>
        <v>1.6176937067923554</v>
      </c>
      <c r="AI266" s="80"/>
    </row>
    <row r="267" spans="1:35" x14ac:dyDescent="0.25">
      <c r="A267" s="88">
        <f t="shared" si="5"/>
        <v>44932</v>
      </c>
      <c r="B267" s="79">
        <f>VLOOKUP($A267,'Published Daily Data'!$B:$AN,MATCH(B$1,'Published Daily Data'!$B$1:$AN$1,0),TRUE)</f>
        <v>80188</v>
      </c>
      <c r="C267" s="79">
        <f>VLOOKUP($A267,'Published Daily Data'!$B:$AN,MATCH(C$1,'Published Daily Data'!$B$1:$AN$1,0),TRUE)</f>
        <v>91994</v>
      </c>
      <c r="D267" s="79">
        <f>VLOOKUP($A267,'Published Daily Data'!$B:$AN,MATCH(D$1,'Published Daily Data'!$B$1:$AN$1,0),TRUE)</f>
        <v>104425</v>
      </c>
      <c r="E267" s="79">
        <f>VLOOKUP($A267,'Published Daily Data'!$B:$AN,MATCH(E$1,'Published Daily Data'!$B$1:$AN$1,0),TRUE)</f>
        <v>12431</v>
      </c>
      <c r="F267" s="79">
        <f>VLOOKUP($A267,'Published Daily Data'!$B:$AN,MATCH(F$1,'Published Daily Data'!$B$1:$AN$1,0),TRUE)</f>
        <v>78715</v>
      </c>
      <c r="G267" s="79">
        <f>VLOOKUP($A267,'Published Daily Data'!$B:$AN,MATCH(G$1,'Published Daily Data'!$B$1:$AN$1,0),TRUE)</f>
        <v>6764</v>
      </c>
      <c r="H267" s="79">
        <f>VLOOKUP($A267,'Published Daily Data'!$B:$AN,MATCH(H$1,'Published Daily Data'!$B$1:$AN$1,0),TRUE)</f>
        <v>0</v>
      </c>
      <c r="I267" s="79">
        <f>VLOOKUP($A267,'Published Daily Data'!$B:$AN,MATCH(I$1,'Published Daily Data'!$B$1:$AN$1,0),TRUE)</f>
        <v>0</v>
      </c>
      <c r="J267" s="79">
        <f>VLOOKUP($A267,'Published Daily Data'!$B:$AN,MATCH(J$1,'Published Daily Data'!$B$1:$AN$1,0),TRUE)</f>
        <v>12443</v>
      </c>
      <c r="K267" s="79">
        <f>VLOOKUP($A267,'Published Daily Data'!$B:$AN,MATCH(K$1,'Published Daily Data'!$B$1:$AN$1,0),TRUE)</f>
        <v>658</v>
      </c>
      <c r="L267" s="79">
        <f>VLOOKUP($A267,'Published Daily Data'!$B:$AN,MATCH(L$1,'Published Daily Data'!$B$1:$AN$1,0),TRUE)</f>
        <v>5849</v>
      </c>
      <c r="M267" s="79">
        <f>VLOOKUP($A267,'Published Daily Data'!$B:$AN,MATCH(M$1,'Published Daily Data'!$B$1:$AN$1,0),TRUE)</f>
        <v>0</v>
      </c>
      <c r="N267" s="79">
        <f>VLOOKUP($A267,'Published Daily Data'!$B:$AN,MATCH(N$1,'Published Daily Data'!$B$1:$AN$1,0),TRUE)</f>
        <v>0</v>
      </c>
      <c r="O267" s="79">
        <f>VLOOKUP($A267,'Published Daily Data'!$B:$AN,MATCH(O$1,'Published Daily Data'!$B$1:$AN$1,0),TRUE)</f>
        <v>6149</v>
      </c>
      <c r="P267" s="79">
        <f>VLOOKUP($A267,'Published Daily Data'!$B:$AN,MATCH(P$1,'Published Daily Data'!$B$1:$AN$1,0),TRUE)</f>
        <v>18002</v>
      </c>
      <c r="Q267" s="79">
        <f>VLOOKUP($A267,'Published Daily Data'!$B:$AN,MATCH(Q$1,'Published Daily Data'!$B$1:$AN$1,0),TRUE)</f>
        <v>-8603</v>
      </c>
      <c r="R267" s="79">
        <f>VLOOKUP($A267,'Published Daily Data'!$B:$AN,MATCH(R$1,'Published Daily Data'!$B$1:$AN$1,0),TRUE)</f>
        <v>-7180</v>
      </c>
      <c r="S267" s="79">
        <f>VLOOKUP($A267,'Published Daily Data'!$B:$AN,MATCH(S$1,'Published Daily Data'!$B$1:$AN$1,0),TRUE)</f>
        <v>-383</v>
      </c>
      <c r="T267" s="79">
        <f>VLOOKUP($A267,'Published Daily Data'!$B:$AN,MATCH(T$1,'Published Daily Data'!$B$1:$AN$1,0),TRUE)</f>
        <v>4446</v>
      </c>
      <c r="U267" s="79">
        <f>VLOOKUP($A267,'Published Daily Data'!$B:$AN,MATCH(U$1,'Published Daily Data'!$B$1:$AN$1,0),TRUE)</f>
        <v>0</v>
      </c>
      <c r="V267" s="79">
        <f>VLOOKUP($A267,'Published Daily Data'!$B:$AN,MATCH(V$1,'Published Daily Data'!$B$1:$AN$1,0),TRUE)</f>
        <v>0</v>
      </c>
      <c r="W267" s="89">
        <f>VLOOKUP($A267,'Published Daily Data'!$B:$AN,MATCH(W$1,'Published Daily Data'!$B$1:$AN$1,0),TRUE)</f>
        <v>81206.874549386557</v>
      </c>
      <c r="X267" s="89">
        <f>VLOOKUP($A267,'Published Daily Data'!$B:$AN,MATCH(X$1,'Published Daily Data'!$B$1:$AN$1,0),TRUE)</f>
        <v>3152.2663502707605</v>
      </c>
      <c r="Y267" s="89">
        <f>VLOOKUP($A267,'Published Daily Data'!$B:$AN,MATCH(Y$1,'Published Daily Data'!$B$1:$AN$1,0),TRUE)</f>
        <v>0</v>
      </c>
      <c r="Z267" s="89">
        <f>VLOOKUP($A267,'Published Daily Data'!$B:$AN,MATCH(Z$1,'Published Daily Data'!$B$1:$AN$1,0),TRUE)</f>
        <v>126.22774298651144</v>
      </c>
      <c r="AA267" s="89">
        <f>VLOOKUP($A267,'Published Daily Data'!$B:$BO,MATCH(AA$1,'Published Daily Data'!$B$1:$BO$1,0),TRUE)</f>
        <v>84485.368642643851</v>
      </c>
      <c r="AB267" s="89">
        <f>VLOOKUP($A267,'Published Daily Data'!$B:$AN,MATCH(AB$1,'Published Daily Data'!$B$1:$AN$1,0),TRUE)</f>
        <v>6099.4935258538726</v>
      </c>
      <c r="AC267" s="89">
        <f>-VLOOKUP($A267,'Published Daily Data'!$B:$AN,MATCH(AC$1,'Published Daily Data'!$B$1:$AN$1,0),TRUE)</f>
        <v>-21416.444316363228</v>
      </c>
      <c r="AD267" s="89">
        <f>VLOOKUP($A267,'Published Daily Data'!$B:$AN,MATCH(AD$1,'Published Daily Data'!$B$1:$AN$1,0),TRUE)</f>
        <v>69168.417852134487</v>
      </c>
      <c r="AE267" s="89">
        <f>VLOOKUP($A267,'Published Daily Data'!$B:$AN,MATCH(AE$1,'Published Daily Data'!$B$1:$AN$1,0),TRUE)</f>
        <v>104429</v>
      </c>
      <c r="AF267" s="89" t="e">
        <f>VLOOKUP($A267,'Published Daily Data'!$B:$AN,MATCH(AF$1,'Published Daily Data'!$B$1:$AN$1,0),TRUE)</f>
        <v>#N/A</v>
      </c>
      <c r="AG267" s="80">
        <f>VLOOKUP($A267,'Published Daily Data'!$B:$AN,MATCH(AG$1,'Published Daily Data'!$B$1:$AN$1,0),TRUE)</f>
        <v>1.7835862970721301</v>
      </c>
      <c r="AH267" s="80">
        <f>VLOOKUP($A267,'Published Daily Data'!$B:$AN,MATCH(AH$1,'Published Daily Data'!$B$1:$AN$1,0),TRUE)</f>
        <v>1.6575368743361021</v>
      </c>
      <c r="AI267" s="80"/>
    </row>
    <row r="268" spans="1:35" x14ac:dyDescent="0.25">
      <c r="A268" s="88">
        <f t="shared" si="5"/>
        <v>44933</v>
      </c>
      <c r="B268" s="79">
        <f>VLOOKUP($A268,'Published Daily Data'!$B:$AN,MATCH(B$1,'Published Daily Data'!$B$1:$AN$1,0),TRUE)</f>
        <v>78023</v>
      </c>
      <c r="C268" s="79">
        <f>VLOOKUP($A268,'Published Daily Data'!$B:$AN,MATCH(C$1,'Published Daily Data'!$B$1:$AN$1,0),TRUE)</f>
        <v>90703</v>
      </c>
      <c r="D268" s="79">
        <f>VLOOKUP($A268,'Published Daily Data'!$B:$AN,MATCH(D$1,'Published Daily Data'!$B$1:$AN$1,0),TRUE)</f>
        <v>101423</v>
      </c>
      <c r="E268" s="79">
        <f>VLOOKUP($A268,'Published Daily Data'!$B:$AN,MATCH(E$1,'Published Daily Data'!$B$1:$AN$1,0),TRUE)</f>
        <v>10720</v>
      </c>
      <c r="F268" s="79">
        <f>VLOOKUP($A268,'Published Daily Data'!$B:$AN,MATCH(F$1,'Published Daily Data'!$B$1:$AN$1,0),TRUE)</f>
        <v>74598</v>
      </c>
      <c r="G268" s="79">
        <f>VLOOKUP($A268,'Published Daily Data'!$B:$AN,MATCH(G$1,'Published Daily Data'!$B$1:$AN$1,0),TRUE)</f>
        <v>4895</v>
      </c>
      <c r="H268" s="79">
        <f>VLOOKUP($A268,'Published Daily Data'!$B:$AN,MATCH(H$1,'Published Daily Data'!$B$1:$AN$1,0),TRUE)</f>
        <v>0</v>
      </c>
      <c r="I268" s="79">
        <f>VLOOKUP($A268,'Published Daily Data'!$B:$AN,MATCH(I$1,'Published Daily Data'!$B$1:$AN$1,0),TRUE)</f>
        <v>0</v>
      </c>
      <c r="J268" s="79">
        <f>VLOOKUP($A268,'Published Daily Data'!$B:$AN,MATCH(J$1,'Published Daily Data'!$B$1:$AN$1,0),TRUE)</f>
        <v>12064</v>
      </c>
      <c r="K268" s="79">
        <f>VLOOKUP($A268,'Published Daily Data'!$B:$AN,MATCH(K$1,'Published Daily Data'!$B$1:$AN$1,0),TRUE)</f>
        <v>859</v>
      </c>
      <c r="L268" s="79">
        <f>VLOOKUP($A268,'Published Daily Data'!$B:$AN,MATCH(L$1,'Published Daily Data'!$B$1:$AN$1,0),TRUE)</f>
        <v>9013</v>
      </c>
      <c r="M268" s="79">
        <f>VLOOKUP($A268,'Published Daily Data'!$B:$AN,MATCH(M$1,'Published Daily Data'!$B$1:$AN$1,0),TRUE)</f>
        <v>0</v>
      </c>
      <c r="N268" s="79">
        <f>VLOOKUP($A268,'Published Daily Data'!$B:$AN,MATCH(N$1,'Published Daily Data'!$B$1:$AN$1,0),TRUE)</f>
        <v>0</v>
      </c>
      <c r="O268" s="79">
        <f>VLOOKUP($A268,'Published Daily Data'!$B:$AN,MATCH(O$1,'Published Daily Data'!$B$1:$AN$1,0),TRUE)</f>
        <v>3796</v>
      </c>
      <c r="P268" s="79">
        <f>VLOOKUP($A268,'Published Daily Data'!$B:$AN,MATCH(P$1,'Published Daily Data'!$B$1:$AN$1,0),TRUE)</f>
        <v>15274</v>
      </c>
      <c r="Q268" s="79">
        <f>VLOOKUP($A268,'Published Daily Data'!$B:$AN,MATCH(Q$1,'Published Daily Data'!$B$1:$AN$1,0),TRUE)</f>
        <v>-676</v>
      </c>
      <c r="R268" s="79">
        <f>VLOOKUP($A268,'Published Daily Data'!$B:$AN,MATCH(R$1,'Published Daily Data'!$B$1:$AN$1,0),TRUE)</f>
        <v>-9018</v>
      </c>
      <c r="S268" s="79">
        <f>VLOOKUP($A268,'Published Daily Data'!$B:$AN,MATCH(S$1,'Published Daily Data'!$B$1:$AN$1,0),TRUE)</f>
        <v>-3431</v>
      </c>
      <c r="T268" s="79">
        <f>VLOOKUP($A268,'Published Daily Data'!$B:$AN,MATCH(T$1,'Published Daily Data'!$B$1:$AN$1,0),TRUE)</f>
        <v>4775</v>
      </c>
      <c r="U268" s="79">
        <f>VLOOKUP($A268,'Published Daily Data'!$B:$AN,MATCH(U$1,'Published Daily Data'!$B$1:$AN$1,0),TRUE)</f>
        <v>0</v>
      </c>
      <c r="V268" s="79">
        <f>VLOOKUP($A268,'Published Daily Data'!$B:$AN,MATCH(V$1,'Published Daily Data'!$B$1:$AN$1,0),TRUE)</f>
        <v>0</v>
      </c>
      <c r="W268" s="89">
        <f>VLOOKUP($A268,'Published Daily Data'!$B:$AN,MATCH(W$1,'Published Daily Data'!$B$1:$AN$1,0),TRUE)</f>
        <v>76893.280558766666</v>
      </c>
      <c r="X268" s="89">
        <f>VLOOKUP($A268,'Published Daily Data'!$B:$AN,MATCH(X$1,'Published Daily Data'!$B$1:$AN$1,0),TRUE)</f>
        <v>2279.5316559222506</v>
      </c>
      <c r="Y268" s="89">
        <f>VLOOKUP($A268,'Published Daily Data'!$B:$AN,MATCH(Y$1,'Published Daily Data'!$B$1:$AN$1,0),TRUE)</f>
        <v>0</v>
      </c>
      <c r="Z268" s="89">
        <f>VLOOKUP($A268,'Published Daily Data'!$B:$AN,MATCH(Z$1,'Published Daily Data'!$B$1:$AN$1,0),TRUE)</f>
        <v>146.11777151198498</v>
      </c>
      <c r="AA268" s="89">
        <f>VLOOKUP($A268,'Published Daily Data'!$B:$BO,MATCH(AA$1,'Published Daily Data'!$B$1:$BO$1,0),TRUE)</f>
        <v>79318.929986200907</v>
      </c>
      <c r="AB268" s="89">
        <f>VLOOKUP($A268,'Published Daily Data'!$B:$AN,MATCH(AB$1,'Published Daily Data'!$B$1:$AN$1,0),TRUE)</f>
        <v>6857.6168738360502</v>
      </c>
      <c r="AC268" s="89">
        <f>-VLOOKUP($A268,'Published Daily Data'!$B:$AN,MATCH(AC$1,'Published Daily Data'!$B$1:$AN$1,0),TRUE)</f>
        <v>-18393.394644621803</v>
      </c>
      <c r="AD268" s="89">
        <f>VLOOKUP($A268,'Published Daily Data'!$B:$AN,MATCH(AD$1,'Published Daily Data'!$B$1:$AN$1,0),TRUE)</f>
        <v>67783.152215415146</v>
      </c>
      <c r="AE268" s="89">
        <f>VLOOKUP($A268,'Published Daily Data'!$B:$AN,MATCH(AE$1,'Published Daily Data'!$B$1:$AN$1,0),TRUE)</f>
        <v>101429</v>
      </c>
      <c r="AF268" s="89" t="e">
        <f>VLOOKUP($A268,'Published Daily Data'!$B:$AN,MATCH(AF$1,'Published Daily Data'!$B$1:$AN$1,0),TRUE)</f>
        <v>#N/A</v>
      </c>
      <c r="AG268" s="80">
        <f>VLOOKUP($A268,'Published Daily Data'!$B:$AN,MATCH(AG$1,'Published Daily Data'!$B$1:$AN$1,0),TRUE)</f>
        <v>1.7240443997888004</v>
      </c>
      <c r="AH268" s="80">
        <f>VLOOKUP($A268,'Published Daily Data'!$B:$AN,MATCH(AH$1,'Published Daily Data'!$B$1:$AN$1,0),TRUE)</f>
        <v>1.6474230014347919</v>
      </c>
      <c r="AI268" s="80"/>
    </row>
    <row r="269" spans="1:35" x14ac:dyDescent="0.25">
      <c r="A269" s="88">
        <f t="shared" si="5"/>
        <v>44934</v>
      </c>
      <c r="B269" s="79">
        <f>VLOOKUP($A269,'Published Daily Data'!$B:$AN,MATCH(B$1,'Published Daily Data'!$B$1:$AN$1,0),TRUE)</f>
        <v>77263</v>
      </c>
      <c r="C269" s="79">
        <f>VLOOKUP($A269,'Published Daily Data'!$B:$AN,MATCH(C$1,'Published Daily Data'!$B$1:$AN$1,0),TRUE)</f>
        <v>91176</v>
      </c>
      <c r="D269" s="79">
        <f>VLOOKUP($A269,'Published Daily Data'!$B:$AN,MATCH(D$1,'Published Daily Data'!$B$1:$AN$1,0),TRUE)</f>
        <v>105305</v>
      </c>
      <c r="E269" s="79">
        <f>VLOOKUP($A269,'Published Daily Data'!$B:$AN,MATCH(E$1,'Published Daily Data'!$B$1:$AN$1,0),TRUE)</f>
        <v>14129</v>
      </c>
      <c r="F269" s="79">
        <f>VLOOKUP($A269,'Published Daily Data'!$B:$AN,MATCH(F$1,'Published Daily Data'!$B$1:$AN$1,0),TRUE)</f>
        <v>78460</v>
      </c>
      <c r="G269" s="79">
        <f>VLOOKUP($A269,'Published Daily Data'!$B:$AN,MATCH(G$1,'Published Daily Data'!$B$1:$AN$1,0),TRUE)</f>
        <v>5872</v>
      </c>
      <c r="H269" s="79">
        <f>VLOOKUP($A269,'Published Daily Data'!$B:$AN,MATCH(H$1,'Published Daily Data'!$B$1:$AN$1,0),TRUE)</f>
        <v>0</v>
      </c>
      <c r="I269" s="79">
        <f>VLOOKUP($A269,'Published Daily Data'!$B:$AN,MATCH(I$1,'Published Daily Data'!$B$1:$AN$1,0),TRUE)</f>
        <v>0</v>
      </c>
      <c r="J269" s="79">
        <f>VLOOKUP($A269,'Published Daily Data'!$B:$AN,MATCH(J$1,'Published Daily Data'!$B$1:$AN$1,0),TRUE)</f>
        <v>12066</v>
      </c>
      <c r="K269" s="79">
        <f>VLOOKUP($A269,'Published Daily Data'!$B:$AN,MATCH(K$1,'Published Daily Data'!$B$1:$AN$1,0),TRUE)</f>
        <v>714</v>
      </c>
      <c r="L269" s="79">
        <f>VLOOKUP($A269,'Published Daily Data'!$B:$AN,MATCH(L$1,'Published Daily Data'!$B$1:$AN$1,0),TRUE)</f>
        <v>8196</v>
      </c>
      <c r="M269" s="79">
        <f>VLOOKUP($A269,'Published Daily Data'!$B:$AN,MATCH(M$1,'Published Daily Data'!$B$1:$AN$1,0),TRUE)</f>
        <v>0</v>
      </c>
      <c r="N269" s="79">
        <f>VLOOKUP($A269,'Published Daily Data'!$B:$AN,MATCH(N$1,'Published Daily Data'!$B$1:$AN$1,0),TRUE)</f>
        <v>0</v>
      </c>
      <c r="O269" s="79">
        <f>VLOOKUP($A269,'Published Daily Data'!$B:$AN,MATCH(O$1,'Published Daily Data'!$B$1:$AN$1,0),TRUE)</f>
        <v>6089</v>
      </c>
      <c r="P269" s="79">
        <f>VLOOKUP($A269,'Published Daily Data'!$B:$AN,MATCH(P$1,'Published Daily Data'!$B$1:$AN$1,0),TRUE)</f>
        <v>18151</v>
      </c>
      <c r="Q269" s="79">
        <f>VLOOKUP($A269,'Published Daily Data'!$B:$AN,MATCH(Q$1,'Published Daily Data'!$B$1:$AN$1,0),TRUE)</f>
        <v>-3356</v>
      </c>
      <c r="R269" s="79">
        <f>VLOOKUP($A269,'Published Daily Data'!$B:$AN,MATCH(R$1,'Published Daily Data'!$B$1:$AN$1,0),TRUE)</f>
        <v>-6564</v>
      </c>
      <c r="S269" s="79">
        <f>VLOOKUP($A269,'Published Daily Data'!$B:$AN,MATCH(S$1,'Published Daily Data'!$B$1:$AN$1,0),TRUE)</f>
        <v>-5395</v>
      </c>
      <c r="T269" s="79">
        <f>VLOOKUP($A269,'Published Daily Data'!$B:$AN,MATCH(T$1,'Published Daily Data'!$B$1:$AN$1,0),TRUE)</f>
        <v>5204</v>
      </c>
      <c r="U269" s="79">
        <f>VLOOKUP($A269,'Published Daily Data'!$B:$AN,MATCH(U$1,'Published Daily Data'!$B$1:$AN$1,0),TRUE)</f>
        <v>0</v>
      </c>
      <c r="V269" s="79">
        <f>VLOOKUP($A269,'Published Daily Data'!$B:$AN,MATCH(V$1,'Published Daily Data'!$B$1:$AN$1,0),TRUE)</f>
        <v>0</v>
      </c>
      <c r="W269" s="89">
        <f>VLOOKUP($A269,'Published Daily Data'!$B:$AN,MATCH(W$1,'Published Daily Data'!$B$1:$AN$1,0),TRUE)</f>
        <v>80855.348021116093</v>
      </c>
      <c r="X269" s="89">
        <f>VLOOKUP($A269,'Published Daily Data'!$B:$AN,MATCH(X$1,'Published Daily Data'!$B$1:$AN$1,0),TRUE)</f>
        <v>2734.0394039172161</v>
      </c>
      <c r="Y269" s="89">
        <f>VLOOKUP($A269,'Published Daily Data'!$B:$AN,MATCH(Y$1,'Published Daily Data'!$B$1:$AN$1,0),TRUE)</f>
        <v>0</v>
      </c>
      <c r="Z269" s="89">
        <f>VLOOKUP($A269,'Published Daily Data'!$B:$AN,MATCH(Z$1,'Published Daily Data'!$B$1:$AN$1,0),TRUE)</f>
        <v>139.72312067995065</v>
      </c>
      <c r="AA269" s="89">
        <f>VLOOKUP($A269,'Published Daily Data'!$B:$BO,MATCH(AA$1,'Published Daily Data'!$B$1:$BO$1,0),TRUE)</f>
        <v>83729.110545713251</v>
      </c>
      <c r="AB269" s="89">
        <f>VLOOKUP($A269,'Published Daily Data'!$B:$AN,MATCH(AB$1,'Published Daily Data'!$B$1:$AN$1,0),TRUE)</f>
        <v>7048.3547602409599</v>
      </c>
      <c r="AC269" s="89">
        <f>-VLOOKUP($A269,'Published Daily Data'!$B:$AN,MATCH(AC$1,'Published Daily Data'!$B$1:$AN$1,0),TRUE)</f>
        <v>-22152.686846160526</v>
      </c>
      <c r="AD269" s="89">
        <f>VLOOKUP($A269,'Published Daily Data'!$B:$AN,MATCH(AD$1,'Published Daily Data'!$B$1:$AN$1,0),TRUE)</f>
        <v>68624.778459793713</v>
      </c>
      <c r="AE269" s="89">
        <f>VLOOKUP($A269,'Published Daily Data'!$B:$AN,MATCH(AE$1,'Published Daily Data'!$B$1:$AN$1,0),TRUE)</f>
        <v>105308</v>
      </c>
      <c r="AF269" s="89" t="e">
        <f>VLOOKUP($A269,'Published Daily Data'!$B:$AN,MATCH(AF$1,'Published Daily Data'!$B$1:$AN$1,0),TRUE)</f>
        <v>#N/A</v>
      </c>
      <c r="AG269" s="80">
        <f>VLOOKUP($A269,'Published Daily Data'!$B:$AN,MATCH(AG$1,'Published Daily Data'!$B$1:$AN$1,0),TRUE)</f>
        <v>1.7528665599127355</v>
      </c>
      <c r="AH269" s="80">
        <f>VLOOKUP($A269,'Published Daily Data'!$B:$AN,MATCH(AH$1,'Published Daily Data'!$B$1:$AN$1,0),TRUE)</f>
        <v>1.6592807454351375</v>
      </c>
      <c r="AI269" s="80"/>
    </row>
    <row r="270" spans="1:35" x14ac:dyDescent="0.25">
      <c r="A270" s="88">
        <f t="shared" si="5"/>
        <v>44935</v>
      </c>
      <c r="B270" s="79">
        <f>VLOOKUP($A270,'Published Daily Data'!$B:$AN,MATCH(B$1,'Published Daily Data'!$B$1:$AN$1,0),TRUE)</f>
        <v>78525</v>
      </c>
      <c r="C270" s="79">
        <f>VLOOKUP($A270,'Published Daily Data'!$B:$AN,MATCH(C$1,'Published Daily Data'!$B$1:$AN$1,0),TRUE)</f>
        <v>92577</v>
      </c>
      <c r="D270" s="79">
        <f>VLOOKUP($A270,'Published Daily Data'!$B:$AN,MATCH(D$1,'Published Daily Data'!$B$1:$AN$1,0),TRUE)</f>
        <v>101618</v>
      </c>
      <c r="E270" s="79">
        <f>VLOOKUP($A270,'Published Daily Data'!$B:$AN,MATCH(E$1,'Published Daily Data'!$B$1:$AN$1,0),TRUE)</f>
        <v>12707</v>
      </c>
      <c r="F270" s="79">
        <f>VLOOKUP($A270,'Published Daily Data'!$B:$AN,MATCH(F$1,'Published Daily Data'!$B$1:$AN$1,0),TRUE)</f>
        <v>71037</v>
      </c>
      <c r="G270" s="79">
        <f>VLOOKUP($A270,'Published Daily Data'!$B:$AN,MATCH(G$1,'Published Daily Data'!$B$1:$AN$1,0),TRUE)</f>
        <v>4443</v>
      </c>
      <c r="H270" s="79">
        <f>VLOOKUP($A270,'Published Daily Data'!$B:$AN,MATCH(H$1,'Published Daily Data'!$B$1:$AN$1,0),TRUE)</f>
        <v>0</v>
      </c>
      <c r="I270" s="79">
        <f>VLOOKUP($A270,'Published Daily Data'!$B:$AN,MATCH(I$1,'Published Daily Data'!$B$1:$AN$1,0),TRUE)</f>
        <v>0</v>
      </c>
      <c r="J270" s="79">
        <f>VLOOKUP($A270,'Published Daily Data'!$B:$AN,MATCH(J$1,'Published Daily Data'!$B$1:$AN$1,0),TRUE)</f>
        <v>12088</v>
      </c>
      <c r="K270" s="79">
        <f>VLOOKUP($A270,'Published Daily Data'!$B:$AN,MATCH(K$1,'Published Daily Data'!$B$1:$AN$1,0),TRUE)</f>
        <v>699</v>
      </c>
      <c r="L270" s="79">
        <f>VLOOKUP($A270,'Published Daily Data'!$B:$AN,MATCH(L$1,'Published Daily Data'!$B$1:$AN$1,0),TRUE)</f>
        <v>13360</v>
      </c>
      <c r="M270" s="79">
        <f>VLOOKUP($A270,'Published Daily Data'!$B:$AN,MATCH(M$1,'Published Daily Data'!$B$1:$AN$1,0),TRUE)</f>
        <v>0</v>
      </c>
      <c r="N270" s="79">
        <f>VLOOKUP($A270,'Published Daily Data'!$B:$AN,MATCH(N$1,'Published Daily Data'!$B$1:$AN$1,0),TRUE)</f>
        <v>0</v>
      </c>
      <c r="O270" s="79">
        <f>VLOOKUP($A270,'Published Daily Data'!$B:$AN,MATCH(O$1,'Published Daily Data'!$B$1:$AN$1,0),TRUE)</f>
        <v>6745</v>
      </c>
      <c r="P270" s="79">
        <f>VLOOKUP($A270,'Published Daily Data'!$B:$AN,MATCH(P$1,'Published Daily Data'!$B$1:$AN$1,0),TRUE)</f>
        <v>17310</v>
      </c>
      <c r="Q270" s="79">
        <f>VLOOKUP($A270,'Published Daily Data'!$B:$AN,MATCH(Q$1,'Published Daily Data'!$B$1:$AN$1,0),TRUE)</f>
        <v>-5355</v>
      </c>
      <c r="R270" s="79">
        <f>VLOOKUP($A270,'Published Daily Data'!$B:$AN,MATCH(R$1,'Published Daily Data'!$B$1:$AN$1,0),TRUE)</f>
        <v>-6588</v>
      </c>
      <c r="S270" s="79">
        <f>VLOOKUP($A270,'Published Daily Data'!$B:$AN,MATCH(S$1,'Published Daily Data'!$B$1:$AN$1,0),TRUE)</f>
        <v>-4843</v>
      </c>
      <c r="T270" s="79">
        <f>VLOOKUP($A270,'Published Daily Data'!$B:$AN,MATCH(T$1,'Published Daily Data'!$B$1:$AN$1,0),TRUE)</f>
        <v>5438</v>
      </c>
      <c r="U270" s="79">
        <f>VLOOKUP($A270,'Published Daily Data'!$B:$AN,MATCH(U$1,'Published Daily Data'!$B$1:$AN$1,0),TRUE)</f>
        <v>0</v>
      </c>
      <c r="V270" s="79">
        <f>VLOOKUP($A270,'Published Daily Data'!$B:$AN,MATCH(V$1,'Published Daily Data'!$B$1:$AN$1,0),TRUE)</f>
        <v>0</v>
      </c>
      <c r="W270" s="89">
        <f>VLOOKUP($A270,'Published Daily Data'!$B:$AN,MATCH(W$1,'Published Daily Data'!$B$1:$AN$1,0),TRUE)</f>
        <v>73336.210784618495</v>
      </c>
      <c r="X270" s="89">
        <f>VLOOKUP($A270,'Published Daily Data'!$B:$AN,MATCH(X$1,'Published Daily Data'!$B$1:$AN$1,0),TRUE)</f>
        <v>2075.9246574435724</v>
      </c>
      <c r="Y270" s="89">
        <f>VLOOKUP($A270,'Published Daily Data'!$B:$AN,MATCH(Y$1,'Published Daily Data'!$B$1:$AN$1,0),TRUE)</f>
        <v>0</v>
      </c>
      <c r="Z270" s="89">
        <f>VLOOKUP($A270,'Published Daily Data'!$B:$AN,MATCH(Z$1,'Published Daily Data'!$B$1:$AN$1,0),TRUE)</f>
        <v>174.16764094291904</v>
      </c>
      <c r="AA270" s="89">
        <f>VLOOKUP($A270,'Published Daily Data'!$B:$BO,MATCH(AA$1,'Published Daily Data'!$B$1:$BO$1,0),TRUE)</f>
        <v>75586.303083004983</v>
      </c>
      <c r="AB270" s="89">
        <f>VLOOKUP($A270,'Published Daily Data'!$B:$AN,MATCH(AB$1,'Published Daily Data'!$B$1:$AN$1,0),TRUE)</f>
        <v>6306.5129958513571</v>
      </c>
      <c r="AC270" s="89">
        <f>-VLOOKUP($A270,'Published Daily Data'!$B:$AN,MATCH(AC$1,'Published Daily Data'!$B$1:$AN$1,0),TRUE)</f>
        <v>-20016.286000284814</v>
      </c>
      <c r="AD270" s="89">
        <f>VLOOKUP($A270,'Published Daily Data'!$B:$AN,MATCH(AD$1,'Published Daily Data'!$B$1:$AN$1,0),TRUE)</f>
        <v>61876.530078571537</v>
      </c>
      <c r="AE270" s="89">
        <f>VLOOKUP($A270,'Published Daily Data'!$B:$AN,MATCH(AE$1,'Published Daily Data'!$B$1:$AN$1,0),TRUE)</f>
        <v>101627</v>
      </c>
      <c r="AF270" s="89" t="e">
        <f>VLOOKUP($A270,'Published Daily Data'!$B:$AN,MATCH(AF$1,'Published Daily Data'!$B$1:$AN$1,0),TRUE)</f>
        <v>#N/A</v>
      </c>
      <c r="AG270" s="80">
        <f>VLOOKUP($A270,'Published Daily Data'!$B:$AN,MATCH(AG$1,'Published Daily Data'!$B$1:$AN$1,0),TRUE)</f>
        <v>1.6397126305298242</v>
      </c>
      <c r="AH270" s="80">
        <f>VLOOKUP($A270,'Published Daily Data'!$B:$AN,MATCH(AH$1,'Published Daily Data'!$B$1:$AN$1,0),TRUE)</f>
        <v>1.5341232089723389</v>
      </c>
      <c r="AI270" s="80"/>
    </row>
    <row r="271" spans="1:35" x14ac:dyDescent="0.25">
      <c r="A271" s="88">
        <f t="shared" si="5"/>
        <v>44936</v>
      </c>
      <c r="B271" s="79">
        <f>VLOOKUP($A271,'Published Daily Data'!$B:$AN,MATCH(B$1,'Published Daily Data'!$B$1:$AN$1,0),TRUE)</f>
        <v>77299</v>
      </c>
      <c r="C271" s="79">
        <f>VLOOKUP($A271,'Published Daily Data'!$B:$AN,MATCH(C$1,'Published Daily Data'!$B$1:$AN$1,0),TRUE)</f>
        <v>92818</v>
      </c>
      <c r="D271" s="79">
        <f>VLOOKUP($A271,'Published Daily Data'!$B:$AN,MATCH(D$1,'Published Daily Data'!$B$1:$AN$1,0),TRUE)</f>
        <v>105509</v>
      </c>
      <c r="E271" s="79">
        <f>VLOOKUP($A271,'Published Daily Data'!$B:$AN,MATCH(E$1,'Published Daily Data'!$B$1:$AN$1,0),TRUE)</f>
        <v>12691</v>
      </c>
      <c r="F271" s="79">
        <f>VLOOKUP($A271,'Published Daily Data'!$B:$AN,MATCH(F$1,'Published Daily Data'!$B$1:$AN$1,0),TRUE)</f>
        <v>79225</v>
      </c>
      <c r="G271" s="79">
        <f>VLOOKUP($A271,'Published Daily Data'!$B:$AN,MATCH(G$1,'Published Daily Data'!$B$1:$AN$1,0),TRUE)</f>
        <v>5227</v>
      </c>
      <c r="H271" s="79">
        <f>VLOOKUP($A271,'Published Daily Data'!$B:$AN,MATCH(H$1,'Published Daily Data'!$B$1:$AN$1,0),TRUE)</f>
        <v>0</v>
      </c>
      <c r="I271" s="79">
        <f>VLOOKUP($A271,'Published Daily Data'!$B:$AN,MATCH(I$1,'Published Daily Data'!$B$1:$AN$1,0),TRUE)</f>
        <v>0</v>
      </c>
      <c r="J271" s="79">
        <f>VLOOKUP($A271,'Published Daily Data'!$B:$AN,MATCH(J$1,'Published Daily Data'!$B$1:$AN$1,0),TRUE)</f>
        <v>12350</v>
      </c>
      <c r="K271" s="79">
        <f>VLOOKUP($A271,'Published Daily Data'!$B:$AN,MATCH(K$1,'Published Daily Data'!$B$1:$AN$1,0),TRUE)</f>
        <v>911</v>
      </c>
      <c r="L271" s="79">
        <f>VLOOKUP($A271,'Published Daily Data'!$B:$AN,MATCH(L$1,'Published Daily Data'!$B$1:$AN$1,0),TRUE)</f>
        <v>7800</v>
      </c>
      <c r="M271" s="79">
        <f>VLOOKUP($A271,'Published Daily Data'!$B:$AN,MATCH(M$1,'Published Daily Data'!$B$1:$AN$1,0),TRUE)</f>
        <v>0</v>
      </c>
      <c r="N271" s="79">
        <f>VLOOKUP($A271,'Published Daily Data'!$B:$AN,MATCH(N$1,'Published Daily Data'!$B$1:$AN$1,0),TRUE)</f>
        <v>0</v>
      </c>
      <c r="O271" s="79">
        <f>VLOOKUP($A271,'Published Daily Data'!$B:$AN,MATCH(O$1,'Published Daily Data'!$B$1:$AN$1,0),TRUE)</f>
        <v>7717</v>
      </c>
      <c r="P271" s="79">
        <f>VLOOKUP($A271,'Published Daily Data'!$B:$AN,MATCH(P$1,'Published Daily Data'!$B$1:$AN$1,0),TRUE)</f>
        <v>18598</v>
      </c>
      <c r="Q271" s="79">
        <f>VLOOKUP($A271,'Published Daily Data'!$B:$AN,MATCH(Q$1,'Published Daily Data'!$B$1:$AN$1,0),TRUE)</f>
        <v>-5944</v>
      </c>
      <c r="R271" s="79">
        <f>VLOOKUP($A271,'Published Daily Data'!$B:$AN,MATCH(R$1,'Published Daily Data'!$B$1:$AN$1,0),TRUE)</f>
        <v>-8189</v>
      </c>
      <c r="S271" s="79">
        <f>VLOOKUP($A271,'Published Daily Data'!$B:$AN,MATCH(S$1,'Published Daily Data'!$B$1:$AN$1,0),TRUE)</f>
        <v>-5738</v>
      </c>
      <c r="T271" s="79">
        <f>VLOOKUP($A271,'Published Daily Data'!$B:$AN,MATCH(T$1,'Published Daily Data'!$B$1:$AN$1,0),TRUE)</f>
        <v>6247</v>
      </c>
      <c r="U271" s="79">
        <f>VLOOKUP($A271,'Published Daily Data'!$B:$AN,MATCH(U$1,'Published Daily Data'!$B$1:$AN$1,0),TRUE)</f>
        <v>0</v>
      </c>
      <c r="V271" s="79">
        <f>VLOOKUP($A271,'Published Daily Data'!$B:$AN,MATCH(V$1,'Published Daily Data'!$B$1:$AN$1,0),TRUE)</f>
        <v>0</v>
      </c>
      <c r="W271" s="89">
        <f>VLOOKUP($A271,'Published Daily Data'!$B:$AN,MATCH(W$1,'Published Daily Data'!$B$1:$AN$1,0),TRUE)</f>
        <v>81727.163292532598</v>
      </c>
      <c r="X271" s="89">
        <f>VLOOKUP($A271,'Published Daily Data'!$B:$AN,MATCH(X$1,'Published Daily Data'!$B$1:$AN$1,0),TRUE)</f>
        <v>2443.7838107264283</v>
      </c>
      <c r="Y271" s="89">
        <f>VLOOKUP($A271,'Published Daily Data'!$B:$AN,MATCH(Y$1,'Published Daily Data'!$B$1:$AN$1,0),TRUE)</f>
        <v>0</v>
      </c>
      <c r="Z271" s="89">
        <f>VLOOKUP($A271,'Published Daily Data'!$B:$AN,MATCH(Z$1,'Published Daily Data'!$B$1:$AN$1,0),TRUE)</f>
        <v>140.28931372237037</v>
      </c>
      <c r="AA271" s="89">
        <f>VLOOKUP($A271,'Published Daily Data'!$B:$BO,MATCH(AA$1,'Published Daily Data'!$B$1:$BO$1,0),TRUE)</f>
        <v>84311.236416981395</v>
      </c>
      <c r="AB271" s="89">
        <f>VLOOKUP($A271,'Published Daily Data'!$B:$AN,MATCH(AB$1,'Published Daily Data'!$B$1:$AN$1,0),TRUE)</f>
        <v>8970.8730893979118</v>
      </c>
      <c r="AC271" s="89">
        <f>-VLOOKUP($A271,'Published Daily Data'!$B:$AN,MATCH(AC$1,'Published Daily Data'!$B$1:$AN$1,0),TRUE)</f>
        <v>-24240.54583469361</v>
      </c>
      <c r="AD271" s="89">
        <f>VLOOKUP($A271,'Published Daily Data'!$B:$AN,MATCH(AD$1,'Published Daily Data'!$B$1:$AN$1,0),TRUE)</f>
        <v>69041.563671685712</v>
      </c>
      <c r="AE271" s="89">
        <f>VLOOKUP($A271,'Published Daily Data'!$B:$AN,MATCH(AE$1,'Published Daily Data'!$B$1:$AN$1,0),TRUE)</f>
        <v>105513</v>
      </c>
      <c r="AF271" s="89" t="e">
        <f>VLOOKUP($A271,'Published Daily Data'!$B:$AN,MATCH(AF$1,'Published Daily Data'!$B$1:$AN$1,0),TRUE)</f>
        <v>#N/A</v>
      </c>
      <c r="AG271" s="80">
        <f>VLOOKUP($A271,'Published Daily Data'!$B:$AN,MATCH(AG$1,'Published Daily Data'!$B$1:$AN$1,0),TRUE)</f>
        <v>1.7616240466066315</v>
      </c>
      <c r="AH271" s="80">
        <f>VLOOKUP($A271,'Published Daily Data'!$B:$AN,MATCH(AH$1,'Published Daily Data'!$B$1:$AN$1,0),TRUE)</f>
        <v>1.6398096582908337</v>
      </c>
      <c r="AI271" s="80"/>
    </row>
    <row r="272" spans="1:35" x14ac:dyDescent="0.25">
      <c r="A272" s="88">
        <f t="shared" si="5"/>
        <v>44937</v>
      </c>
      <c r="B272" s="79">
        <f>VLOOKUP($A272,'Published Daily Data'!$B:$AN,MATCH(B$1,'Published Daily Data'!$B$1:$AN$1,0),TRUE)</f>
        <v>78490</v>
      </c>
      <c r="C272" s="79">
        <f>VLOOKUP($A272,'Published Daily Data'!$B:$AN,MATCH(C$1,'Published Daily Data'!$B$1:$AN$1,0),TRUE)</f>
        <v>96270</v>
      </c>
      <c r="D272" s="79">
        <f>VLOOKUP($A272,'Published Daily Data'!$B:$AN,MATCH(D$1,'Published Daily Data'!$B$1:$AN$1,0),TRUE)</f>
        <v>110529</v>
      </c>
      <c r="E272" s="79">
        <f>VLOOKUP($A272,'Published Daily Data'!$B:$AN,MATCH(E$1,'Published Daily Data'!$B$1:$AN$1,0),TRUE)</f>
        <v>14259</v>
      </c>
      <c r="F272" s="79">
        <f>VLOOKUP($A272,'Published Daily Data'!$B:$AN,MATCH(F$1,'Published Daily Data'!$B$1:$AN$1,0),TRUE)</f>
        <v>78969</v>
      </c>
      <c r="G272" s="79">
        <f>VLOOKUP($A272,'Published Daily Data'!$B:$AN,MATCH(G$1,'Published Daily Data'!$B$1:$AN$1,0),TRUE)</f>
        <v>5744</v>
      </c>
      <c r="H272" s="79">
        <f>VLOOKUP($A272,'Published Daily Data'!$B:$AN,MATCH(H$1,'Published Daily Data'!$B$1:$AN$1,0),TRUE)</f>
        <v>0</v>
      </c>
      <c r="I272" s="79">
        <f>VLOOKUP($A272,'Published Daily Data'!$B:$AN,MATCH(I$1,'Published Daily Data'!$B$1:$AN$1,0),TRUE)</f>
        <v>0</v>
      </c>
      <c r="J272" s="79">
        <f>VLOOKUP($A272,'Published Daily Data'!$B:$AN,MATCH(J$1,'Published Daily Data'!$B$1:$AN$1,0),TRUE)</f>
        <v>12662</v>
      </c>
      <c r="K272" s="79">
        <f>VLOOKUP($A272,'Published Daily Data'!$B:$AN,MATCH(K$1,'Published Daily Data'!$B$1:$AN$1,0),TRUE)</f>
        <v>289</v>
      </c>
      <c r="L272" s="79">
        <f>VLOOKUP($A272,'Published Daily Data'!$B:$AN,MATCH(L$1,'Published Daily Data'!$B$1:$AN$1,0),TRUE)</f>
        <v>12865</v>
      </c>
      <c r="M272" s="79">
        <f>VLOOKUP($A272,'Published Daily Data'!$B:$AN,MATCH(M$1,'Published Daily Data'!$B$1:$AN$1,0),TRUE)</f>
        <v>0</v>
      </c>
      <c r="N272" s="79">
        <f>VLOOKUP($A272,'Published Daily Data'!$B:$AN,MATCH(N$1,'Published Daily Data'!$B$1:$AN$1,0),TRUE)</f>
        <v>0</v>
      </c>
      <c r="O272" s="79">
        <f>VLOOKUP($A272,'Published Daily Data'!$B:$AN,MATCH(O$1,'Published Daily Data'!$B$1:$AN$1,0),TRUE)</f>
        <v>7239</v>
      </c>
      <c r="P272" s="79">
        <f>VLOOKUP($A272,'Published Daily Data'!$B:$AN,MATCH(P$1,'Published Daily Data'!$B$1:$AN$1,0),TRUE)</f>
        <v>18355</v>
      </c>
      <c r="Q272" s="79">
        <f>VLOOKUP($A272,'Published Daily Data'!$B:$AN,MATCH(Q$1,'Published Daily Data'!$B$1:$AN$1,0),TRUE)</f>
        <v>-6347</v>
      </c>
      <c r="R272" s="79">
        <f>VLOOKUP($A272,'Published Daily Data'!$B:$AN,MATCH(R$1,'Published Daily Data'!$B$1:$AN$1,0),TRUE)</f>
        <v>-6229</v>
      </c>
      <c r="S272" s="79">
        <f>VLOOKUP($A272,'Published Daily Data'!$B:$AN,MATCH(S$1,'Published Daily Data'!$B$1:$AN$1,0),TRUE)</f>
        <v>-5782</v>
      </c>
      <c r="T272" s="79">
        <f>VLOOKUP($A272,'Published Daily Data'!$B:$AN,MATCH(T$1,'Published Daily Data'!$B$1:$AN$1,0),TRUE)</f>
        <v>7023</v>
      </c>
      <c r="U272" s="79">
        <f>VLOOKUP($A272,'Published Daily Data'!$B:$AN,MATCH(U$1,'Published Daily Data'!$B$1:$AN$1,0),TRUE)</f>
        <v>0</v>
      </c>
      <c r="V272" s="79">
        <f>VLOOKUP($A272,'Published Daily Data'!$B:$AN,MATCH(V$1,'Published Daily Data'!$B$1:$AN$1,0),TRUE)</f>
        <v>0</v>
      </c>
      <c r="W272" s="89">
        <f>VLOOKUP($A272,'Published Daily Data'!$B:$AN,MATCH(W$1,'Published Daily Data'!$B$1:$AN$1,0),TRUE)</f>
        <v>81483.185934905036</v>
      </c>
      <c r="X272" s="89">
        <f>VLOOKUP($A272,'Published Daily Data'!$B:$AN,MATCH(X$1,'Published Daily Data'!$B$1:$AN$1,0),TRUE)</f>
        <v>2690.9492649993285</v>
      </c>
      <c r="Y272" s="89">
        <f>VLOOKUP($A272,'Published Daily Data'!$B:$AN,MATCH(Y$1,'Published Daily Data'!$B$1:$AN$1,0),TRUE)</f>
        <v>0</v>
      </c>
      <c r="Z272" s="89">
        <f>VLOOKUP($A272,'Published Daily Data'!$B:$AN,MATCH(Z$1,'Published Daily Data'!$B$1:$AN$1,0),TRUE)</f>
        <v>171.96281862479051</v>
      </c>
      <c r="AA272" s="89">
        <f>VLOOKUP($A272,'Published Daily Data'!$B:$BO,MATCH(AA$1,'Published Daily Data'!$B$1:$BO$1,0),TRUE)</f>
        <v>84346.09801852917</v>
      </c>
      <c r="AB272" s="89">
        <f>VLOOKUP($A272,'Published Daily Data'!$B:$AN,MATCH(AB$1,'Published Daily Data'!$B$1:$AN$1,0),TRUE)</f>
        <v>7142.1098600236</v>
      </c>
      <c r="AC272" s="89">
        <f>-VLOOKUP($A272,'Published Daily Data'!$B:$AN,MATCH(AC$1,'Published Daily Data'!$B$1:$AN$1,0),TRUE)</f>
        <v>-23230.81404013569</v>
      </c>
      <c r="AD272" s="89">
        <f>VLOOKUP($A272,'Published Daily Data'!$B:$AN,MATCH(AD$1,'Published Daily Data'!$B$1:$AN$1,0),TRUE)</f>
        <v>68257.393838417061</v>
      </c>
      <c r="AE272" s="89">
        <f>VLOOKUP($A272,'Published Daily Data'!$B:$AN,MATCH(AE$1,'Published Daily Data'!$B$1:$AN$1,0),TRUE)</f>
        <v>110529</v>
      </c>
      <c r="AF272" s="89" t="e">
        <f>VLOOKUP($A272,'Published Daily Data'!$B:$AN,MATCH(AF$1,'Published Daily Data'!$B$1:$AN$1,0),TRUE)</f>
        <v>#N/A</v>
      </c>
      <c r="AG272" s="80">
        <f>VLOOKUP($A272,'Published Daily Data'!$B:$AN,MATCH(AG$1,'Published Daily Data'!$B$1:$AN$1,0),TRUE)</f>
        <v>1.6823738079020869</v>
      </c>
      <c r="AH272" s="80">
        <f>VLOOKUP($A272,'Published Daily Data'!$B:$AN,MATCH(AH$1,'Published Daily Data'!$B$1:$AN$1,0),TRUE)</f>
        <v>1.563120552654524</v>
      </c>
      <c r="AI272" s="80"/>
    </row>
    <row r="273" spans="1:35" x14ac:dyDescent="0.25">
      <c r="A273" s="88">
        <f t="shared" si="5"/>
        <v>44938</v>
      </c>
      <c r="B273" s="79">
        <f>VLOOKUP($A273,'Published Daily Data'!$B:$AN,MATCH(B$1,'Published Daily Data'!$B$1:$AN$1,0),TRUE)</f>
        <v>79211</v>
      </c>
      <c r="C273" s="79">
        <f>VLOOKUP($A273,'Published Daily Data'!$B:$AN,MATCH(C$1,'Published Daily Data'!$B$1:$AN$1,0),TRUE)</f>
        <v>96191</v>
      </c>
      <c r="D273" s="79">
        <f>VLOOKUP($A273,'Published Daily Data'!$B:$AN,MATCH(D$1,'Published Daily Data'!$B$1:$AN$1,0),TRUE)</f>
        <v>109675</v>
      </c>
      <c r="E273" s="79">
        <f>VLOOKUP($A273,'Published Daily Data'!$B:$AN,MATCH(E$1,'Published Daily Data'!$B$1:$AN$1,0),TRUE)</f>
        <v>13484</v>
      </c>
      <c r="F273" s="79">
        <f>VLOOKUP($A273,'Published Daily Data'!$B:$AN,MATCH(F$1,'Published Daily Data'!$B$1:$AN$1,0),TRUE)</f>
        <v>77739</v>
      </c>
      <c r="G273" s="79">
        <f>VLOOKUP($A273,'Published Daily Data'!$B:$AN,MATCH(G$1,'Published Daily Data'!$B$1:$AN$1,0),TRUE)</f>
        <v>5931</v>
      </c>
      <c r="H273" s="79">
        <f>VLOOKUP($A273,'Published Daily Data'!$B:$AN,MATCH(H$1,'Published Daily Data'!$B$1:$AN$1,0),TRUE)</f>
        <v>0</v>
      </c>
      <c r="I273" s="79">
        <f>VLOOKUP($A273,'Published Daily Data'!$B:$AN,MATCH(I$1,'Published Daily Data'!$B$1:$AN$1,0),TRUE)</f>
        <v>0</v>
      </c>
      <c r="J273" s="79">
        <f>VLOOKUP($A273,'Published Daily Data'!$B:$AN,MATCH(J$1,'Published Daily Data'!$B$1:$AN$1,0),TRUE)</f>
        <v>12393</v>
      </c>
      <c r="K273" s="79">
        <f>VLOOKUP($A273,'Published Daily Data'!$B:$AN,MATCH(K$1,'Published Daily Data'!$B$1:$AN$1,0),TRUE)</f>
        <v>1128</v>
      </c>
      <c r="L273" s="79">
        <f>VLOOKUP($A273,'Published Daily Data'!$B:$AN,MATCH(L$1,'Published Daily Data'!$B$1:$AN$1,0),TRUE)</f>
        <v>12488</v>
      </c>
      <c r="M273" s="79">
        <f>VLOOKUP($A273,'Published Daily Data'!$B:$AN,MATCH(M$1,'Published Daily Data'!$B$1:$AN$1,0),TRUE)</f>
        <v>0</v>
      </c>
      <c r="N273" s="79">
        <f>VLOOKUP($A273,'Published Daily Data'!$B:$AN,MATCH(N$1,'Published Daily Data'!$B$1:$AN$1,0),TRUE)</f>
        <v>0</v>
      </c>
      <c r="O273" s="79">
        <f>VLOOKUP($A273,'Published Daily Data'!$B:$AN,MATCH(O$1,'Published Daily Data'!$B$1:$AN$1,0),TRUE)</f>
        <v>4432</v>
      </c>
      <c r="P273" s="79">
        <f>VLOOKUP($A273,'Published Daily Data'!$B:$AN,MATCH(P$1,'Published Daily Data'!$B$1:$AN$1,0),TRUE)</f>
        <v>15259</v>
      </c>
      <c r="Q273" s="79">
        <f>VLOOKUP($A273,'Published Daily Data'!$B:$AN,MATCH(Q$1,'Published Daily Data'!$B$1:$AN$1,0),TRUE)</f>
        <v>-30</v>
      </c>
      <c r="R273" s="79">
        <f>VLOOKUP($A273,'Published Daily Data'!$B:$AN,MATCH(R$1,'Published Daily Data'!$B$1:$AN$1,0),TRUE)</f>
        <v>-6691</v>
      </c>
      <c r="S273" s="79">
        <f>VLOOKUP($A273,'Published Daily Data'!$B:$AN,MATCH(S$1,'Published Daily Data'!$B$1:$AN$1,0),TRUE)</f>
        <v>-4708</v>
      </c>
      <c r="T273" s="79">
        <f>VLOOKUP($A273,'Published Daily Data'!$B:$AN,MATCH(T$1,'Published Daily Data'!$B$1:$AN$1,0),TRUE)</f>
        <v>5222</v>
      </c>
      <c r="U273" s="79">
        <f>VLOOKUP($A273,'Published Daily Data'!$B:$AN,MATCH(U$1,'Published Daily Data'!$B$1:$AN$1,0),TRUE)</f>
        <v>0</v>
      </c>
      <c r="V273" s="79">
        <f>VLOOKUP($A273,'Published Daily Data'!$B:$AN,MATCH(V$1,'Published Daily Data'!$B$1:$AN$1,0),TRUE)</f>
        <v>0</v>
      </c>
      <c r="W273" s="89">
        <f>VLOOKUP($A273,'Published Daily Data'!$B:$AN,MATCH(W$1,'Published Daily Data'!$B$1:$AN$1,0),TRUE)</f>
        <v>80091.18483653733</v>
      </c>
      <c r="X273" s="89">
        <f>VLOOKUP($A273,'Published Daily Data'!$B:$AN,MATCH(X$1,'Published Daily Data'!$B$1:$AN$1,0),TRUE)</f>
        <v>2770.9554930914287</v>
      </c>
      <c r="Y273" s="89">
        <f>VLOOKUP($A273,'Published Daily Data'!$B:$AN,MATCH(Y$1,'Published Daily Data'!$B$1:$AN$1,0),TRUE)</f>
        <v>0</v>
      </c>
      <c r="Z273" s="89">
        <f>VLOOKUP($A273,'Published Daily Data'!$B:$AN,MATCH(Z$1,'Published Daily Data'!$B$1:$AN$1,0),TRUE)</f>
        <v>173.24840988581408</v>
      </c>
      <c r="AA273" s="89">
        <f>VLOOKUP($A273,'Published Daily Data'!$B:$BO,MATCH(AA$1,'Published Daily Data'!$B$1:$BO$1,0),TRUE)</f>
        <v>83035.388739514558</v>
      </c>
      <c r="AB273" s="89">
        <f>VLOOKUP($A273,'Published Daily Data'!$B:$AN,MATCH(AB$1,'Published Daily Data'!$B$1:$AN$1,0),TRUE)</f>
        <v>5586.477560462039</v>
      </c>
      <c r="AC273" s="89">
        <f>-VLOOKUP($A273,'Published Daily Data'!$B:$AN,MATCH(AC$1,'Published Daily Data'!$B$1:$AN$1,0),TRUE)</f>
        <v>-19023.556273997692</v>
      </c>
      <c r="AD273" s="89">
        <f>VLOOKUP($A273,'Published Daily Data'!$B:$AN,MATCH(AD$1,'Published Daily Data'!$B$1:$AN$1,0),TRUE)</f>
        <v>69598.310025978921</v>
      </c>
      <c r="AE273" s="89">
        <f>VLOOKUP($A273,'Published Daily Data'!$B:$AN,MATCH(AE$1,'Published Daily Data'!$B$1:$AN$1,0),TRUE)</f>
        <v>109679</v>
      </c>
      <c r="AF273" s="89" t="e">
        <f>VLOOKUP($A273,'Published Daily Data'!$B:$AN,MATCH(AF$1,'Published Daily Data'!$B$1:$AN$1,0),TRUE)</f>
        <v>#N/A</v>
      </c>
      <c r="AG273" s="80">
        <f>VLOOKUP($A273,'Published Daily Data'!$B:$AN,MATCH(AG$1,'Published Daily Data'!$B$1:$AN$1,0),TRUE)</f>
        <v>1.6690658988768003</v>
      </c>
      <c r="AH273" s="80">
        <f>VLOOKUP($A273,'Published Daily Data'!$B:$AN,MATCH(AH$1,'Published Daily Data'!$B$1:$AN$1,0),TRUE)</f>
        <v>1.5950707027337556</v>
      </c>
      <c r="AI273" s="80"/>
    </row>
    <row r="274" spans="1:35" x14ac:dyDescent="0.25">
      <c r="A274" s="88">
        <f t="shared" si="5"/>
        <v>44939</v>
      </c>
      <c r="B274" s="79">
        <f>VLOOKUP($A274,'Published Daily Data'!$B:$AN,MATCH(B$1,'Published Daily Data'!$B$1:$AN$1,0),TRUE)</f>
        <v>78106</v>
      </c>
      <c r="C274" s="79">
        <f>VLOOKUP($A274,'Published Daily Data'!$B:$AN,MATCH(C$1,'Published Daily Data'!$B$1:$AN$1,0),TRUE)</f>
        <v>94097</v>
      </c>
      <c r="D274" s="79">
        <f>VLOOKUP($A274,'Published Daily Data'!$B:$AN,MATCH(D$1,'Published Daily Data'!$B$1:$AN$1,0),TRUE)</f>
        <v>110092</v>
      </c>
      <c r="E274" s="79">
        <f>VLOOKUP($A274,'Published Daily Data'!$B:$AN,MATCH(E$1,'Published Daily Data'!$B$1:$AN$1,0),TRUE)</f>
        <v>15995</v>
      </c>
      <c r="F274" s="79">
        <f>VLOOKUP($A274,'Published Daily Data'!$B:$AN,MATCH(F$1,'Published Daily Data'!$B$1:$AN$1,0),TRUE)</f>
        <v>80039</v>
      </c>
      <c r="G274" s="79">
        <f>VLOOKUP($A274,'Published Daily Data'!$B:$AN,MATCH(G$1,'Published Daily Data'!$B$1:$AN$1,0),TRUE)</f>
        <v>5950</v>
      </c>
      <c r="H274" s="79">
        <f>VLOOKUP($A274,'Published Daily Data'!$B:$AN,MATCH(H$1,'Published Daily Data'!$B$1:$AN$1,0),TRUE)</f>
        <v>0</v>
      </c>
      <c r="I274" s="79">
        <f>VLOOKUP($A274,'Published Daily Data'!$B:$AN,MATCH(I$1,'Published Daily Data'!$B$1:$AN$1,0),TRUE)</f>
        <v>0</v>
      </c>
      <c r="J274" s="79">
        <f>VLOOKUP($A274,'Published Daily Data'!$B:$AN,MATCH(J$1,'Published Daily Data'!$B$1:$AN$1,0),TRUE)</f>
        <v>12412</v>
      </c>
      <c r="K274" s="79">
        <f>VLOOKUP($A274,'Published Daily Data'!$B:$AN,MATCH(K$1,'Published Daily Data'!$B$1:$AN$1,0),TRUE)</f>
        <v>999</v>
      </c>
      <c r="L274" s="79">
        <f>VLOOKUP($A274,'Published Daily Data'!$B:$AN,MATCH(L$1,'Published Daily Data'!$B$1:$AN$1,0),TRUE)</f>
        <v>10700</v>
      </c>
      <c r="M274" s="79">
        <f>VLOOKUP($A274,'Published Daily Data'!$B:$AN,MATCH(M$1,'Published Daily Data'!$B$1:$AN$1,0),TRUE)</f>
        <v>0</v>
      </c>
      <c r="N274" s="79">
        <f>VLOOKUP($A274,'Published Daily Data'!$B:$AN,MATCH(N$1,'Published Daily Data'!$B$1:$AN$1,0),TRUE)</f>
        <v>0</v>
      </c>
      <c r="O274" s="79">
        <f>VLOOKUP($A274,'Published Daily Data'!$B:$AN,MATCH(O$1,'Published Daily Data'!$B$1:$AN$1,0),TRUE)</f>
        <v>6865</v>
      </c>
      <c r="P274" s="79">
        <f>VLOOKUP($A274,'Published Daily Data'!$B:$AN,MATCH(P$1,'Published Daily Data'!$B$1:$AN$1,0),TRUE)</f>
        <v>16712</v>
      </c>
      <c r="Q274" s="79">
        <f>VLOOKUP($A274,'Published Daily Data'!$B:$AN,MATCH(Q$1,'Published Daily Data'!$B$1:$AN$1,0),TRUE)</f>
        <v>-3389</v>
      </c>
      <c r="R274" s="79">
        <f>VLOOKUP($A274,'Published Daily Data'!$B:$AN,MATCH(R$1,'Published Daily Data'!$B$1:$AN$1,0),TRUE)</f>
        <v>-4335</v>
      </c>
      <c r="S274" s="79">
        <f>VLOOKUP($A274,'Published Daily Data'!$B:$AN,MATCH(S$1,'Published Daily Data'!$B$1:$AN$1,0),TRUE)</f>
        <v>-5911</v>
      </c>
      <c r="T274" s="79">
        <f>VLOOKUP($A274,'Published Daily Data'!$B:$AN,MATCH(T$1,'Published Daily Data'!$B$1:$AN$1,0),TRUE)</f>
        <v>6053</v>
      </c>
      <c r="U274" s="79">
        <f>VLOOKUP($A274,'Published Daily Data'!$B:$AN,MATCH(U$1,'Published Daily Data'!$B$1:$AN$1,0),TRUE)</f>
        <v>0</v>
      </c>
      <c r="V274" s="79">
        <f>VLOOKUP($A274,'Published Daily Data'!$B:$AN,MATCH(V$1,'Published Daily Data'!$B$1:$AN$1,0),TRUE)</f>
        <v>0</v>
      </c>
      <c r="W274" s="89">
        <f>VLOOKUP($A274,'Published Daily Data'!$B:$AN,MATCH(W$1,'Published Daily Data'!$B$1:$AN$1,0),TRUE)</f>
        <v>82313.585113552093</v>
      </c>
      <c r="X274" s="89">
        <f>VLOOKUP($A274,'Published Daily Data'!$B:$AN,MATCH(X$1,'Published Daily Data'!$B$1:$AN$1,0),TRUE)</f>
        <v>2766.9285963400425</v>
      </c>
      <c r="Y274" s="89">
        <f>VLOOKUP($A274,'Published Daily Data'!$B:$AN,MATCH(Y$1,'Published Daily Data'!$B$1:$AN$1,0),TRUE)</f>
        <v>0</v>
      </c>
      <c r="Z274" s="89">
        <f>VLOOKUP($A274,'Published Daily Data'!$B:$AN,MATCH(Z$1,'Published Daily Data'!$B$1:$AN$1,0),TRUE)</f>
        <v>160.60565230331284</v>
      </c>
      <c r="AA274" s="89">
        <f>VLOOKUP($A274,'Published Daily Data'!$B:$BO,MATCH(AA$1,'Published Daily Data'!$B$1:$BO$1,0),TRUE)</f>
        <v>85241.11936219543</v>
      </c>
      <c r="AB274" s="89">
        <f>VLOOKUP($A274,'Published Daily Data'!$B:$AN,MATCH(AB$1,'Published Daily Data'!$B$1:$AN$1,0),TRUE)</f>
        <v>6651.7628337324795</v>
      </c>
      <c r="AC274" s="89">
        <f>-VLOOKUP($A274,'Published Daily Data'!$B:$AN,MATCH(AC$1,'Published Daily Data'!$B$1:$AN$1,0),TRUE)</f>
        <v>-21975.064528447703</v>
      </c>
      <c r="AD274" s="89">
        <f>VLOOKUP($A274,'Published Daily Data'!$B:$AN,MATCH(AD$1,'Published Daily Data'!$B$1:$AN$1,0),TRUE)</f>
        <v>69917.817667480238</v>
      </c>
      <c r="AE274" s="89">
        <f>VLOOKUP($A274,'Published Daily Data'!$B:$AN,MATCH(AE$1,'Published Daily Data'!$B$1:$AN$1,0),TRUE)</f>
        <v>110100</v>
      </c>
      <c r="AF274" s="89" t="e">
        <f>VLOOKUP($A274,'Published Daily Data'!$B:$AN,MATCH(AF$1,'Published Daily Data'!$B$1:$AN$1,0),TRUE)</f>
        <v>#N/A</v>
      </c>
      <c r="AG274" s="80">
        <f>VLOOKUP($A274,'Published Daily Data'!$B:$AN,MATCH(AG$1,'Published Daily Data'!$B$1:$AN$1,0),TRUE)</f>
        <v>1.7068508316828637</v>
      </c>
      <c r="AH274" s="80">
        <f>VLOOKUP($A274,'Published Daily Data'!$B:$AN,MATCH(AH$1,'Published Daily Data'!$B$1:$AN$1,0),TRUE)</f>
        <v>1.6379811825735113</v>
      </c>
      <c r="AI274" s="80"/>
    </row>
    <row r="275" spans="1:35" x14ac:dyDescent="0.25">
      <c r="A275" s="88">
        <f t="shared" si="5"/>
        <v>44940</v>
      </c>
      <c r="B275" s="79">
        <f>VLOOKUP($A275,'Published Daily Data'!$B:$AN,MATCH(B$1,'Published Daily Data'!$B$1:$AN$1,0),TRUE)</f>
        <v>73934</v>
      </c>
      <c r="C275" s="79">
        <f>VLOOKUP($A275,'Published Daily Data'!$B:$AN,MATCH(C$1,'Published Daily Data'!$B$1:$AN$1,0),TRUE)</f>
        <v>89969</v>
      </c>
      <c r="D275" s="79">
        <f>VLOOKUP($A275,'Published Daily Data'!$B:$AN,MATCH(D$1,'Published Daily Data'!$B$1:$AN$1,0),TRUE)</f>
        <v>104680</v>
      </c>
      <c r="E275" s="79">
        <f>VLOOKUP($A275,'Published Daily Data'!$B:$AN,MATCH(E$1,'Published Daily Data'!$B$1:$AN$1,0),TRUE)</f>
        <v>14711</v>
      </c>
      <c r="F275" s="79">
        <f>VLOOKUP($A275,'Published Daily Data'!$B:$AN,MATCH(F$1,'Published Daily Data'!$B$1:$AN$1,0),TRUE)</f>
        <v>76506</v>
      </c>
      <c r="G275" s="79">
        <f>VLOOKUP($A275,'Published Daily Data'!$B:$AN,MATCH(G$1,'Published Daily Data'!$B$1:$AN$1,0),TRUE)</f>
        <v>6179</v>
      </c>
      <c r="H275" s="79">
        <f>VLOOKUP($A275,'Published Daily Data'!$B:$AN,MATCH(H$1,'Published Daily Data'!$B$1:$AN$1,0),TRUE)</f>
        <v>0</v>
      </c>
      <c r="I275" s="79">
        <f>VLOOKUP($A275,'Published Daily Data'!$B:$AN,MATCH(I$1,'Published Daily Data'!$B$1:$AN$1,0),TRUE)</f>
        <v>0</v>
      </c>
      <c r="J275" s="79">
        <f>VLOOKUP($A275,'Published Daily Data'!$B:$AN,MATCH(J$1,'Published Daily Data'!$B$1:$AN$1,0),TRUE)</f>
        <v>12282</v>
      </c>
      <c r="K275" s="79">
        <f>VLOOKUP($A275,'Published Daily Data'!$B:$AN,MATCH(K$1,'Published Daily Data'!$B$1:$AN$1,0),TRUE)</f>
        <v>694</v>
      </c>
      <c r="L275" s="79">
        <f>VLOOKUP($A275,'Published Daily Data'!$B:$AN,MATCH(L$1,'Published Daily Data'!$B$1:$AN$1,0),TRUE)</f>
        <v>9021</v>
      </c>
      <c r="M275" s="79">
        <f>VLOOKUP($A275,'Published Daily Data'!$B:$AN,MATCH(M$1,'Published Daily Data'!$B$1:$AN$1,0),TRUE)</f>
        <v>0</v>
      </c>
      <c r="N275" s="79">
        <f>VLOOKUP($A275,'Published Daily Data'!$B:$AN,MATCH(N$1,'Published Daily Data'!$B$1:$AN$1,0),TRUE)</f>
        <v>0</v>
      </c>
      <c r="O275" s="79">
        <f>VLOOKUP($A275,'Published Daily Data'!$B:$AN,MATCH(O$1,'Published Daily Data'!$B$1:$AN$1,0),TRUE)</f>
        <v>7135</v>
      </c>
      <c r="P275" s="79">
        <f>VLOOKUP($A275,'Published Daily Data'!$B:$AN,MATCH(P$1,'Published Daily Data'!$B$1:$AN$1,0),TRUE)</f>
        <v>13852</v>
      </c>
      <c r="Q275" s="79">
        <f>VLOOKUP($A275,'Published Daily Data'!$B:$AN,MATCH(Q$1,'Published Daily Data'!$B$1:$AN$1,0),TRUE)</f>
        <v>-3354</v>
      </c>
      <c r="R275" s="79">
        <f>VLOOKUP($A275,'Published Daily Data'!$B:$AN,MATCH(R$1,'Published Daily Data'!$B$1:$AN$1,0),TRUE)</f>
        <v>-4282</v>
      </c>
      <c r="S275" s="79">
        <f>VLOOKUP($A275,'Published Daily Data'!$B:$AN,MATCH(S$1,'Published Daily Data'!$B$1:$AN$1,0),TRUE)</f>
        <v>-6487</v>
      </c>
      <c r="T275" s="79">
        <f>VLOOKUP($A275,'Published Daily Data'!$B:$AN,MATCH(T$1,'Published Daily Data'!$B$1:$AN$1,0),TRUE)</f>
        <v>7847</v>
      </c>
      <c r="U275" s="79">
        <f>VLOOKUP($A275,'Published Daily Data'!$B:$AN,MATCH(U$1,'Published Daily Data'!$B$1:$AN$1,0),TRUE)</f>
        <v>0</v>
      </c>
      <c r="V275" s="79">
        <f>VLOOKUP($A275,'Published Daily Data'!$B:$AN,MATCH(V$1,'Published Daily Data'!$B$1:$AN$1,0),TRUE)</f>
        <v>0</v>
      </c>
      <c r="W275" s="89">
        <f>VLOOKUP($A275,'Published Daily Data'!$B:$AN,MATCH(W$1,'Published Daily Data'!$B$1:$AN$1,0),TRUE)</f>
        <v>79162.073496710713</v>
      </c>
      <c r="X275" s="89">
        <f>VLOOKUP($A275,'Published Daily Data'!$B:$AN,MATCH(X$1,'Published Daily Data'!$B$1:$AN$1,0),TRUE)</f>
        <v>2897.1822071245901</v>
      </c>
      <c r="Y275" s="89">
        <f>VLOOKUP($A275,'Published Daily Data'!$B:$AN,MATCH(Y$1,'Published Daily Data'!$B$1:$AN$1,0),TRUE)</f>
        <v>0</v>
      </c>
      <c r="Z275" s="89">
        <f>VLOOKUP($A275,'Published Daily Data'!$B:$AN,MATCH(Z$1,'Published Daily Data'!$B$1:$AN$1,0),TRUE)</f>
        <v>146.52409828360382</v>
      </c>
      <c r="AA275" s="89">
        <f>VLOOKUP($A275,'Published Daily Data'!$B:$BO,MATCH(AA$1,'Published Daily Data'!$B$1:$BO$1,0),TRUE)</f>
        <v>82205.779802118908</v>
      </c>
      <c r="AB275" s="89">
        <f>VLOOKUP($A275,'Published Daily Data'!$B:$AN,MATCH(AB$1,'Published Daily Data'!$B$1:$AN$1,0),TRUE)</f>
        <v>5064.0157402881005</v>
      </c>
      <c r="AC275" s="89">
        <f>-VLOOKUP($A275,'Published Daily Data'!$B:$AN,MATCH(AC$1,'Published Daily Data'!$B$1:$AN$1,0),TRUE)</f>
        <v>-21193.011515540598</v>
      </c>
      <c r="AD275" s="89">
        <f>VLOOKUP($A275,'Published Daily Data'!$B:$AN,MATCH(AD$1,'Published Daily Data'!$B$1:$AN$1,0),TRUE)</f>
        <v>66076.784026866429</v>
      </c>
      <c r="AE275" s="89">
        <f>VLOOKUP($A275,'Published Daily Data'!$B:$AN,MATCH(AE$1,'Published Daily Data'!$B$1:$AN$1,0),TRUE)</f>
        <v>104682</v>
      </c>
      <c r="AF275" s="89" t="e">
        <f>VLOOKUP($A275,'Published Daily Data'!$B:$AN,MATCH(AF$1,'Published Daily Data'!$B$1:$AN$1,0),TRUE)</f>
        <v>#N/A</v>
      </c>
      <c r="AG275" s="80">
        <f>VLOOKUP($A275,'Published Daily Data'!$B:$AN,MATCH(AG$1,'Published Daily Data'!$B$1:$AN$1,0),TRUE)</f>
        <v>1.7312671353943119</v>
      </c>
      <c r="AH275" s="80">
        <f>VLOOKUP($A275,'Published Daily Data'!$B:$AN,MATCH(AH$1,'Published Daily Data'!$B$1:$AN$1,0),TRUE)</f>
        <v>1.6191239355048876</v>
      </c>
      <c r="AI275" s="80"/>
    </row>
    <row r="276" spans="1:35" x14ac:dyDescent="0.25">
      <c r="A276" s="88">
        <f t="shared" si="5"/>
        <v>44941</v>
      </c>
      <c r="B276" s="79">
        <f>VLOOKUP($A276,'Published Daily Data'!$B:$AN,MATCH(B$1,'Published Daily Data'!$B$1:$AN$1,0),TRUE)</f>
        <v>73805</v>
      </c>
      <c r="C276" s="79">
        <f>VLOOKUP($A276,'Published Daily Data'!$B:$AN,MATCH(C$1,'Published Daily Data'!$B$1:$AN$1,0),TRUE)</f>
        <v>88853</v>
      </c>
      <c r="D276" s="79">
        <f>VLOOKUP($A276,'Published Daily Data'!$B:$AN,MATCH(D$1,'Published Daily Data'!$B$1:$AN$1,0),TRUE)</f>
        <v>103189</v>
      </c>
      <c r="E276" s="79">
        <f>VLOOKUP($A276,'Published Daily Data'!$B:$AN,MATCH(E$1,'Published Daily Data'!$B$1:$AN$1,0),TRUE)</f>
        <v>14336</v>
      </c>
      <c r="F276" s="79">
        <f>VLOOKUP($A276,'Published Daily Data'!$B:$AN,MATCH(F$1,'Published Daily Data'!$B$1:$AN$1,0),TRUE)</f>
        <v>77010</v>
      </c>
      <c r="G276" s="79">
        <f>VLOOKUP($A276,'Published Daily Data'!$B:$AN,MATCH(G$1,'Published Daily Data'!$B$1:$AN$1,0),TRUE)</f>
        <v>5912</v>
      </c>
      <c r="H276" s="79">
        <f>VLOOKUP($A276,'Published Daily Data'!$B:$AN,MATCH(H$1,'Published Daily Data'!$B$1:$AN$1,0),TRUE)</f>
        <v>0</v>
      </c>
      <c r="I276" s="79">
        <f>VLOOKUP($A276,'Published Daily Data'!$B:$AN,MATCH(I$1,'Published Daily Data'!$B$1:$AN$1,0),TRUE)</f>
        <v>0</v>
      </c>
      <c r="J276" s="79">
        <f>VLOOKUP($A276,'Published Daily Data'!$B:$AN,MATCH(J$1,'Published Daily Data'!$B$1:$AN$1,0),TRUE)</f>
        <v>12261</v>
      </c>
      <c r="K276" s="79">
        <f>VLOOKUP($A276,'Published Daily Data'!$B:$AN,MATCH(K$1,'Published Daily Data'!$B$1:$AN$1,0),TRUE)</f>
        <v>485</v>
      </c>
      <c r="L276" s="79">
        <f>VLOOKUP($A276,'Published Daily Data'!$B:$AN,MATCH(L$1,'Published Daily Data'!$B$1:$AN$1,0),TRUE)</f>
        <v>7523</v>
      </c>
      <c r="M276" s="79">
        <f>VLOOKUP($A276,'Published Daily Data'!$B:$AN,MATCH(M$1,'Published Daily Data'!$B$1:$AN$1,0),TRUE)</f>
        <v>0</v>
      </c>
      <c r="N276" s="79">
        <f>VLOOKUP($A276,'Published Daily Data'!$B:$AN,MATCH(N$1,'Published Daily Data'!$B$1:$AN$1,0),TRUE)</f>
        <v>0</v>
      </c>
      <c r="O276" s="79">
        <f>VLOOKUP($A276,'Published Daily Data'!$B:$AN,MATCH(O$1,'Published Daily Data'!$B$1:$AN$1,0),TRUE)</f>
        <v>6192</v>
      </c>
      <c r="P276" s="79">
        <f>VLOOKUP($A276,'Published Daily Data'!$B:$AN,MATCH(P$1,'Published Daily Data'!$B$1:$AN$1,0),TRUE)</f>
        <v>20873</v>
      </c>
      <c r="Q276" s="79">
        <f>VLOOKUP($A276,'Published Daily Data'!$B:$AN,MATCH(Q$1,'Published Daily Data'!$B$1:$AN$1,0),TRUE)</f>
        <v>-5525</v>
      </c>
      <c r="R276" s="79">
        <f>VLOOKUP($A276,'Published Daily Data'!$B:$AN,MATCH(R$1,'Published Daily Data'!$B$1:$AN$1,0),TRUE)</f>
        <v>-7264</v>
      </c>
      <c r="S276" s="79">
        <f>VLOOKUP($A276,'Published Daily Data'!$B:$AN,MATCH(S$1,'Published Daily Data'!$B$1:$AN$1,0),TRUE)</f>
        <v>-6374</v>
      </c>
      <c r="T276" s="79">
        <f>VLOOKUP($A276,'Published Daily Data'!$B:$AN,MATCH(T$1,'Published Daily Data'!$B$1:$AN$1,0),TRUE)</f>
        <v>6434</v>
      </c>
      <c r="U276" s="79">
        <f>VLOOKUP($A276,'Published Daily Data'!$B:$AN,MATCH(U$1,'Published Daily Data'!$B$1:$AN$1,0),TRUE)</f>
        <v>0</v>
      </c>
      <c r="V276" s="79">
        <f>VLOOKUP($A276,'Published Daily Data'!$B:$AN,MATCH(V$1,'Published Daily Data'!$B$1:$AN$1,0),TRUE)</f>
        <v>0</v>
      </c>
      <c r="W276" s="89">
        <f>VLOOKUP($A276,'Published Daily Data'!$B:$AN,MATCH(W$1,'Published Daily Data'!$B$1:$AN$1,0),TRUE)</f>
        <v>79685.972729651927</v>
      </c>
      <c r="X276" s="89">
        <f>VLOOKUP($A276,'Published Daily Data'!$B:$AN,MATCH(X$1,'Published Daily Data'!$B$1:$AN$1,0),TRUE)</f>
        <v>2775.8209608361399</v>
      </c>
      <c r="Y276" s="89">
        <f>VLOOKUP($A276,'Published Daily Data'!$B:$AN,MATCH(Y$1,'Published Daily Data'!$B$1:$AN$1,0),TRUE)</f>
        <v>0</v>
      </c>
      <c r="Z276" s="89">
        <f>VLOOKUP($A276,'Published Daily Data'!$B:$AN,MATCH(Z$1,'Published Daily Data'!$B$1:$AN$1,0),TRUE)</f>
        <v>135.013726785942</v>
      </c>
      <c r="AA276" s="89">
        <f>VLOOKUP($A276,'Published Daily Data'!$B:$BO,MATCH(AA$1,'Published Daily Data'!$B$1:$BO$1,0),TRUE)</f>
        <v>82596.807417274031</v>
      </c>
      <c r="AB276" s="89">
        <f>VLOOKUP($A276,'Published Daily Data'!$B:$AN,MATCH(AB$1,'Published Daily Data'!$B$1:$AN$1,0),TRUE)</f>
        <v>7513.6519344736716</v>
      </c>
      <c r="AC276" s="89">
        <f>-VLOOKUP($A276,'Published Daily Data'!$B:$AN,MATCH(AC$1,'Published Daily Data'!$B$1:$AN$1,0),TRUE)</f>
        <v>-24695.809311306934</v>
      </c>
      <c r="AD276" s="89">
        <f>VLOOKUP($A276,'Published Daily Data'!$B:$AN,MATCH(AD$1,'Published Daily Data'!$B$1:$AN$1,0),TRUE)</f>
        <v>65414.650040440742</v>
      </c>
      <c r="AE276" s="89">
        <f>VLOOKUP($A276,'Published Daily Data'!$B:$AN,MATCH(AE$1,'Published Daily Data'!$B$1:$AN$1,0),TRUE)</f>
        <v>103191</v>
      </c>
      <c r="AF276" s="89" t="e">
        <f>VLOOKUP($A276,'Published Daily Data'!$B:$AN,MATCH(AF$1,'Published Daily Data'!$B$1:$AN$1,0),TRUE)</f>
        <v>#N/A</v>
      </c>
      <c r="AG276" s="80">
        <f>VLOOKUP($A276,'Published Daily Data'!$B:$AN,MATCH(AG$1,'Published Daily Data'!$B$1:$AN$1,0),TRUE)</f>
        <v>1.7646361947095255</v>
      </c>
      <c r="AH276" s="80">
        <f>VLOOKUP($A276,'Published Daily Data'!$B:$AN,MATCH(AH$1,'Published Daily Data'!$B$1:$AN$1,0),TRUE)</f>
        <v>1.6230312956182145</v>
      </c>
      <c r="AI276" s="80"/>
    </row>
    <row r="277" spans="1:35" x14ac:dyDescent="0.25">
      <c r="A277" s="88">
        <f t="shared" si="5"/>
        <v>44942</v>
      </c>
      <c r="B277" s="79">
        <f>VLOOKUP($A277,'Published Daily Data'!$B:$AN,MATCH(B$1,'Published Daily Data'!$B$1:$AN$1,0),TRUE)</f>
        <v>75600</v>
      </c>
      <c r="C277" s="79">
        <f>VLOOKUP($A277,'Published Daily Data'!$B:$AN,MATCH(C$1,'Published Daily Data'!$B$1:$AN$1,0),TRUE)</f>
        <v>95052</v>
      </c>
      <c r="D277" s="79">
        <f>VLOOKUP($A277,'Published Daily Data'!$B:$AN,MATCH(D$1,'Published Daily Data'!$B$1:$AN$1,0),TRUE)</f>
        <v>109460</v>
      </c>
      <c r="E277" s="79">
        <f>VLOOKUP($A277,'Published Daily Data'!$B:$AN,MATCH(E$1,'Published Daily Data'!$B$1:$AN$1,0),TRUE)</f>
        <v>14408</v>
      </c>
      <c r="F277" s="79">
        <f>VLOOKUP($A277,'Published Daily Data'!$B:$AN,MATCH(F$1,'Published Daily Data'!$B$1:$AN$1,0),TRUE)</f>
        <v>79467</v>
      </c>
      <c r="G277" s="79">
        <f>VLOOKUP($A277,'Published Daily Data'!$B:$AN,MATCH(G$1,'Published Daily Data'!$B$1:$AN$1,0),TRUE)</f>
        <v>6436</v>
      </c>
      <c r="H277" s="79">
        <f>VLOOKUP($A277,'Published Daily Data'!$B:$AN,MATCH(H$1,'Published Daily Data'!$B$1:$AN$1,0),TRUE)</f>
        <v>0</v>
      </c>
      <c r="I277" s="79">
        <f>VLOOKUP($A277,'Published Daily Data'!$B:$AN,MATCH(I$1,'Published Daily Data'!$B$1:$AN$1,0),TRUE)</f>
        <v>0</v>
      </c>
      <c r="J277" s="79">
        <f>VLOOKUP($A277,'Published Daily Data'!$B:$AN,MATCH(J$1,'Published Daily Data'!$B$1:$AN$1,0),TRUE)</f>
        <v>12283</v>
      </c>
      <c r="K277" s="79">
        <f>VLOOKUP($A277,'Published Daily Data'!$B:$AN,MATCH(K$1,'Published Daily Data'!$B$1:$AN$1,0),TRUE)</f>
        <v>810</v>
      </c>
      <c r="L277" s="79">
        <f>VLOOKUP($A277,'Published Daily Data'!$B:$AN,MATCH(L$1,'Published Daily Data'!$B$1:$AN$1,0),TRUE)</f>
        <v>10465</v>
      </c>
      <c r="M277" s="79">
        <f>VLOOKUP($A277,'Published Daily Data'!$B:$AN,MATCH(M$1,'Published Daily Data'!$B$1:$AN$1,0),TRUE)</f>
        <v>0</v>
      </c>
      <c r="N277" s="79">
        <f>VLOOKUP($A277,'Published Daily Data'!$B:$AN,MATCH(N$1,'Published Daily Data'!$B$1:$AN$1,0),TRUE)</f>
        <v>0</v>
      </c>
      <c r="O277" s="79">
        <f>VLOOKUP($A277,'Published Daily Data'!$B:$AN,MATCH(O$1,'Published Daily Data'!$B$1:$AN$1,0),TRUE)</f>
        <v>6978</v>
      </c>
      <c r="P277" s="79">
        <f>VLOOKUP($A277,'Published Daily Data'!$B:$AN,MATCH(P$1,'Published Daily Data'!$B$1:$AN$1,0),TRUE)</f>
        <v>18348</v>
      </c>
      <c r="Q277" s="79">
        <f>VLOOKUP($A277,'Published Daily Data'!$B:$AN,MATCH(Q$1,'Published Daily Data'!$B$1:$AN$1,0),TRUE)</f>
        <v>-4204</v>
      </c>
      <c r="R277" s="79">
        <f>VLOOKUP($A277,'Published Daily Data'!$B:$AN,MATCH(R$1,'Published Daily Data'!$B$1:$AN$1,0),TRUE)</f>
        <v>-7965</v>
      </c>
      <c r="S277" s="79">
        <f>VLOOKUP($A277,'Published Daily Data'!$B:$AN,MATCH(S$1,'Published Daily Data'!$B$1:$AN$1,0),TRUE)</f>
        <v>-5022</v>
      </c>
      <c r="T277" s="79">
        <f>VLOOKUP($A277,'Published Daily Data'!$B:$AN,MATCH(T$1,'Published Daily Data'!$B$1:$AN$1,0),TRUE)</f>
        <v>6273</v>
      </c>
      <c r="U277" s="79">
        <f>VLOOKUP($A277,'Published Daily Data'!$B:$AN,MATCH(U$1,'Published Daily Data'!$B$1:$AN$1,0),TRUE)</f>
        <v>0</v>
      </c>
      <c r="V277" s="79">
        <f>VLOOKUP($A277,'Published Daily Data'!$B:$AN,MATCH(V$1,'Published Daily Data'!$B$1:$AN$1,0),TRUE)</f>
        <v>0</v>
      </c>
      <c r="W277" s="89">
        <f>VLOOKUP($A277,'Published Daily Data'!$B:$AN,MATCH(W$1,'Published Daily Data'!$B$1:$AN$1,0),TRUE)</f>
        <v>82032.838363416595</v>
      </c>
      <c r="X277" s="89">
        <f>VLOOKUP($A277,'Published Daily Data'!$B:$AN,MATCH(X$1,'Published Daily Data'!$B$1:$AN$1,0),TRUE)</f>
        <v>3009.200162495873</v>
      </c>
      <c r="Y277" s="89">
        <f>VLOOKUP($A277,'Published Daily Data'!$B:$AN,MATCH(Y$1,'Published Daily Data'!$B$1:$AN$1,0),TRUE)</f>
        <v>0</v>
      </c>
      <c r="Z277" s="89">
        <f>VLOOKUP($A277,'Published Daily Data'!$B:$AN,MATCH(Z$1,'Published Daily Data'!$B$1:$AN$1,0),TRUE)</f>
        <v>156.92206698027636</v>
      </c>
      <c r="AA277" s="89">
        <f>VLOOKUP($A277,'Published Daily Data'!$B:$BO,MATCH(AA$1,'Published Daily Data'!$B$1:$BO$1,0),TRUE)</f>
        <v>85198.960592892734</v>
      </c>
      <c r="AB277" s="89">
        <f>VLOOKUP($A277,'Published Daily Data'!$B:$AN,MATCH(AB$1,'Published Daily Data'!$B$1:$AN$1,0),TRUE)</f>
        <v>7893.4717601536158</v>
      </c>
      <c r="AC277" s="89">
        <f>-VLOOKUP($A277,'Published Daily Data'!$B:$AN,MATCH(AC$1,'Published Daily Data'!$B$1:$AN$1,0),TRUE)</f>
        <v>-23238.666890713128</v>
      </c>
      <c r="AD277" s="89">
        <f>VLOOKUP($A277,'Published Daily Data'!$B:$AN,MATCH(AD$1,'Published Daily Data'!$B$1:$AN$1,0),TRUE)</f>
        <v>69853.76546233322</v>
      </c>
      <c r="AE277" s="89">
        <f>VLOOKUP($A277,'Published Daily Data'!$B:$AN,MATCH(AE$1,'Published Daily Data'!$B$1:$AN$1,0),TRUE)</f>
        <v>109461</v>
      </c>
      <c r="AF277" s="89" t="e">
        <f>VLOOKUP($A277,'Published Daily Data'!$B:$AN,MATCH(AF$1,'Published Daily Data'!$B$1:$AN$1,0),TRUE)</f>
        <v>#N/A</v>
      </c>
      <c r="AG277" s="80">
        <f>VLOOKUP($A277,'Published Daily Data'!$B:$AN,MATCH(AG$1,'Published Daily Data'!$B$1:$AN$1,0),TRUE)</f>
        <v>1.7159658006258227</v>
      </c>
      <c r="AH277" s="80">
        <f>VLOOKUP($A277,'Published Daily Data'!$B:$AN,MATCH(AH$1,'Published Daily Data'!$B$1:$AN$1,0),TRUE)</f>
        <v>1.6201593680743276</v>
      </c>
      <c r="AI277" s="80"/>
    </row>
    <row r="278" spans="1:35" x14ac:dyDescent="0.25">
      <c r="A278" s="88">
        <f t="shared" si="5"/>
        <v>44943</v>
      </c>
      <c r="B278" s="79">
        <f>VLOOKUP($A278,'Published Daily Data'!$B:$AN,MATCH(B$1,'Published Daily Data'!$B$1:$AN$1,0),TRUE)</f>
        <v>77935</v>
      </c>
      <c r="C278" s="79">
        <f>VLOOKUP($A278,'Published Daily Data'!$B:$AN,MATCH(C$1,'Published Daily Data'!$B$1:$AN$1,0),TRUE)</f>
        <v>93108</v>
      </c>
      <c r="D278" s="79">
        <f>VLOOKUP($A278,'Published Daily Data'!$B:$AN,MATCH(D$1,'Published Daily Data'!$B$1:$AN$1,0),TRUE)</f>
        <v>100709</v>
      </c>
      <c r="E278" s="79">
        <f>VLOOKUP($A278,'Published Daily Data'!$B:$AN,MATCH(E$1,'Published Daily Data'!$B$1:$AN$1,0),TRUE)</f>
        <v>7601</v>
      </c>
      <c r="F278" s="79">
        <f>VLOOKUP($A278,'Published Daily Data'!$B:$AN,MATCH(F$1,'Published Daily Data'!$B$1:$AN$1,0),TRUE)</f>
        <v>75123</v>
      </c>
      <c r="G278" s="79">
        <f>VLOOKUP($A278,'Published Daily Data'!$B:$AN,MATCH(G$1,'Published Daily Data'!$B$1:$AN$1,0),TRUE)</f>
        <v>7840</v>
      </c>
      <c r="H278" s="79">
        <f>VLOOKUP($A278,'Published Daily Data'!$B:$AN,MATCH(H$1,'Published Daily Data'!$B$1:$AN$1,0),TRUE)</f>
        <v>0</v>
      </c>
      <c r="I278" s="79">
        <f>VLOOKUP($A278,'Published Daily Data'!$B:$AN,MATCH(I$1,'Published Daily Data'!$B$1:$AN$1,0),TRUE)</f>
        <v>0</v>
      </c>
      <c r="J278" s="79">
        <f>VLOOKUP($A278,'Published Daily Data'!$B:$AN,MATCH(J$1,'Published Daily Data'!$B$1:$AN$1,0),TRUE)</f>
        <v>12619</v>
      </c>
      <c r="K278" s="79">
        <f>VLOOKUP($A278,'Published Daily Data'!$B:$AN,MATCH(K$1,'Published Daily Data'!$B$1:$AN$1,0),TRUE)</f>
        <v>525</v>
      </c>
      <c r="L278" s="79">
        <f>VLOOKUP($A278,'Published Daily Data'!$B:$AN,MATCH(L$1,'Published Daily Data'!$B$1:$AN$1,0),TRUE)</f>
        <v>4597</v>
      </c>
      <c r="M278" s="79">
        <f>VLOOKUP($A278,'Published Daily Data'!$B:$AN,MATCH(M$1,'Published Daily Data'!$B$1:$AN$1,0),TRUE)</f>
        <v>0</v>
      </c>
      <c r="N278" s="79">
        <f>VLOOKUP($A278,'Published Daily Data'!$B:$AN,MATCH(N$1,'Published Daily Data'!$B$1:$AN$1,0),TRUE)</f>
        <v>0</v>
      </c>
      <c r="O278" s="79">
        <f>VLOOKUP($A278,'Published Daily Data'!$B:$AN,MATCH(O$1,'Published Daily Data'!$B$1:$AN$1,0),TRUE)</f>
        <v>4394</v>
      </c>
      <c r="P278" s="79">
        <f>VLOOKUP($A278,'Published Daily Data'!$B:$AN,MATCH(P$1,'Published Daily Data'!$B$1:$AN$1,0),TRUE)</f>
        <v>20273</v>
      </c>
      <c r="Q278" s="79">
        <f>VLOOKUP($A278,'Published Daily Data'!$B:$AN,MATCH(Q$1,'Published Daily Data'!$B$1:$AN$1,0),TRUE)</f>
        <v>-5491</v>
      </c>
      <c r="R278" s="79">
        <f>VLOOKUP($A278,'Published Daily Data'!$B:$AN,MATCH(R$1,'Published Daily Data'!$B$1:$AN$1,0),TRUE)</f>
        <v>-11755</v>
      </c>
      <c r="S278" s="79">
        <f>VLOOKUP($A278,'Published Daily Data'!$B:$AN,MATCH(S$1,'Published Daily Data'!$B$1:$AN$1,0),TRUE)</f>
        <v>-5061</v>
      </c>
      <c r="T278" s="79">
        <f>VLOOKUP($A278,'Published Daily Data'!$B:$AN,MATCH(T$1,'Published Daily Data'!$B$1:$AN$1,0),TRUE)</f>
        <v>5241</v>
      </c>
      <c r="U278" s="79">
        <f>VLOOKUP($A278,'Published Daily Data'!$B:$AN,MATCH(U$1,'Published Daily Data'!$B$1:$AN$1,0),TRUE)</f>
        <v>0</v>
      </c>
      <c r="V278" s="79">
        <f>VLOOKUP($A278,'Published Daily Data'!$B:$AN,MATCH(V$1,'Published Daily Data'!$B$1:$AN$1,0),TRUE)</f>
        <v>0</v>
      </c>
      <c r="W278" s="89">
        <f>VLOOKUP($A278,'Published Daily Data'!$B:$AN,MATCH(W$1,'Published Daily Data'!$B$1:$AN$1,0),TRUE)</f>
        <v>77311.347484673592</v>
      </c>
      <c r="X278" s="89">
        <f>VLOOKUP($A278,'Published Daily Data'!$B:$AN,MATCH(X$1,'Published Daily Data'!$B$1:$AN$1,0),TRUE)</f>
        <v>3647.6584608232797</v>
      </c>
      <c r="Y278" s="89">
        <f>VLOOKUP($A278,'Published Daily Data'!$B:$AN,MATCH(Y$1,'Published Daily Data'!$B$1:$AN$1,0),TRUE)</f>
        <v>0</v>
      </c>
      <c r="Z278" s="89">
        <f>VLOOKUP($A278,'Published Daily Data'!$B:$AN,MATCH(Z$1,'Published Daily Data'!$B$1:$AN$1,0),TRUE)</f>
        <v>118.17447959491821</v>
      </c>
      <c r="AA278" s="89">
        <f>VLOOKUP($A278,'Published Daily Data'!$B:$BO,MATCH(AA$1,'Published Daily Data'!$B$1:$BO$1,0),TRUE)</f>
        <v>81077.180425091778</v>
      </c>
      <c r="AB278" s="89">
        <f>VLOOKUP($A278,'Published Daily Data'!$B:$AN,MATCH(AB$1,'Published Daily Data'!$B$1:$AN$1,0),TRUE)</f>
        <v>11613.671997841868</v>
      </c>
      <c r="AC278" s="89">
        <f>-VLOOKUP($A278,'Published Daily Data'!$B:$AN,MATCH(AC$1,'Published Daily Data'!$B$1:$AN$1,0),TRUE)</f>
        <v>-22576.174129476669</v>
      </c>
      <c r="AD278" s="89">
        <f>VLOOKUP($A278,'Published Daily Data'!$B:$AN,MATCH(AD$1,'Published Daily Data'!$B$1:$AN$1,0),TRUE)</f>
        <v>70114.678293456978</v>
      </c>
      <c r="AE278" s="89">
        <f>VLOOKUP($A278,'Published Daily Data'!$B:$AN,MATCH(AE$1,'Published Daily Data'!$B$1:$AN$1,0),TRUE)</f>
        <v>100704</v>
      </c>
      <c r="AF278" s="89" t="e">
        <f>VLOOKUP($A278,'Published Daily Data'!$B:$AN,MATCH(AF$1,'Published Daily Data'!$B$1:$AN$1,0),TRUE)</f>
        <v>#N/A</v>
      </c>
      <c r="AG278" s="80">
        <f>VLOOKUP($A278,'Published Daily Data'!$B:$AN,MATCH(AG$1,'Published Daily Data'!$B$1:$AN$1,0),TRUE)</f>
        <v>1.7749481004604168</v>
      </c>
      <c r="AH278" s="80">
        <f>VLOOKUP($A278,'Published Daily Data'!$B:$AN,MATCH(AH$1,'Published Daily Data'!$B$1:$AN$1,0),TRUE)</f>
        <v>1.6602711197203217</v>
      </c>
      <c r="AI278" s="80"/>
    </row>
    <row r="279" spans="1:35" x14ac:dyDescent="0.25">
      <c r="A279" s="88">
        <f t="shared" si="5"/>
        <v>44944</v>
      </c>
      <c r="B279" s="79">
        <f>VLOOKUP($A279,'Published Daily Data'!$B:$AN,MATCH(B$1,'Published Daily Data'!$B$1:$AN$1,0),TRUE)</f>
        <v>80801</v>
      </c>
      <c r="C279" s="79">
        <f>VLOOKUP($A279,'Published Daily Data'!$B:$AN,MATCH(C$1,'Published Daily Data'!$B$1:$AN$1,0),TRUE)</f>
        <v>99327</v>
      </c>
      <c r="D279" s="79">
        <f>VLOOKUP($A279,'Published Daily Data'!$B:$AN,MATCH(D$1,'Published Daily Data'!$B$1:$AN$1,0),TRUE)</f>
        <v>101653</v>
      </c>
      <c r="E279" s="79">
        <f>VLOOKUP($A279,'Published Daily Data'!$B:$AN,MATCH(E$1,'Published Daily Data'!$B$1:$AN$1,0),TRUE)</f>
        <v>2326</v>
      </c>
      <c r="F279" s="79">
        <f>VLOOKUP($A279,'Published Daily Data'!$B:$AN,MATCH(F$1,'Published Daily Data'!$B$1:$AN$1,0),TRUE)</f>
        <v>68031</v>
      </c>
      <c r="G279" s="79">
        <f>VLOOKUP($A279,'Published Daily Data'!$B:$AN,MATCH(G$1,'Published Daily Data'!$B$1:$AN$1,0),TRUE)</f>
        <v>7303</v>
      </c>
      <c r="H279" s="79">
        <f>VLOOKUP($A279,'Published Daily Data'!$B:$AN,MATCH(H$1,'Published Daily Data'!$B$1:$AN$1,0),TRUE)</f>
        <v>0</v>
      </c>
      <c r="I279" s="79">
        <f>VLOOKUP($A279,'Published Daily Data'!$B:$AN,MATCH(I$1,'Published Daily Data'!$B$1:$AN$1,0),TRUE)</f>
        <v>0</v>
      </c>
      <c r="J279" s="79">
        <f>VLOOKUP($A279,'Published Daily Data'!$B:$AN,MATCH(J$1,'Published Daily Data'!$B$1:$AN$1,0),TRUE)</f>
        <v>12494</v>
      </c>
      <c r="K279" s="79">
        <f>VLOOKUP($A279,'Published Daily Data'!$B:$AN,MATCH(K$1,'Published Daily Data'!$B$1:$AN$1,0),TRUE)</f>
        <v>444</v>
      </c>
      <c r="L279" s="79">
        <f>VLOOKUP($A279,'Published Daily Data'!$B:$AN,MATCH(L$1,'Published Daily Data'!$B$1:$AN$1,0),TRUE)</f>
        <v>13387</v>
      </c>
      <c r="M279" s="79">
        <f>VLOOKUP($A279,'Published Daily Data'!$B:$AN,MATCH(M$1,'Published Daily Data'!$B$1:$AN$1,0),TRUE)</f>
        <v>0</v>
      </c>
      <c r="N279" s="79">
        <f>VLOOKUP($A279,'Published Daily Data'!$B:$AN,MATCH(N$1,'Published Daily Data'!$B$1:$AN$1,0),TRUE)</f>
        <v>0</v>
      </c>
      <c r="O279" s="79">
        <f>VLOOKUP($A279,'Published Daily Data'!$B:$AN,MATCH(O$1,'Published Daily Data'!$B$1:$AN$1,0),TRUE)</f>
        <v>5945</v>
      </c>
      <c r="P279" s="79">
        <f>VLOOKUP($A279,'Published Daily Data'!$B:$AN,MATCH(P$1,'Published Daily Data'!$B$1:$AN$1,0),TRUE)</f>
        <v>14400</v>
      </c>
      <c r="Q279" s="79">
        <f>VLOOKUP($A279,'Published Daily Data'!$B:$AN,MATCH(Q$1,'Published Daily Data'!$B$1:$AN$1,0),TRUE)</f>
        <v>-5669</v>
      </c>
      <c r="R279" s="79">
        <f>VLOOKUP($A279,'Published Daily Data'!$B:$AN,MATCH(R$1,'Published Daily Data'!$B$1:$AN$1,0),TRUE)</f>
        <v>-14317</v>
      </c>
      <c r="S279" s="79">
        <f>VLOOKUP($A279,'Published Daily Data'!$B:$AN,MATCH(S$1,'Published Daily Data'!$B$1:$AN$1,0),TRUE)</f>
        <v>-4441</v>
      </c>
      <c r="T279" s="79">
        <f>VLOOKUP($A279,'Published Daily Data'!$B:$AN,MATCH(T$1,'Published Daily Data'!$B$1:$AN$1,0),TRUE)</f>
        <v>6408</v>
      </c>
      <c r="U279" s="79">
        <f>VLOOKUP($A279,'Published Daily Data'!$B:$AN,MATCH(U$1,'Published Daily Data'!$B$1:$AN$1,0),TRUE)</f>
        <v>0</v>
      </c>
      <c r="V279" s="79">
        <f>VLOOKUP($A279,'Published Daily Data'!$B:$AN,MATCH(V$1,'Published Daily Data'!$B$1:$AN$1,0),TRUE)</f>
        <v>0</v>
      </c>
      <c r="W279" s="89">
        <f>VLOOKUP($A279,'Published Daily Data'!$B:$AN,MATCH(W$1,'Published Daily Data'!$B$1:$AN$1,0),TRUE)</f>
        <v>70082.001402143389</v>
      </c>
      <c r="X279" s="89">
        <f>VLOOKUP($A279,'Published Daily Data'!$B:$AN,MATCH(X$1,'Published Daily Data'!$B$1:$AN$1,0),TRUE)</f>
        <v>3411.0807276526948</v>
      </c>
      <c r="Y279" s="89">
        <f>VLOOKUP($A279,'Published Daily Data'!$B:$AN,MATCH(Y$1,'Published Daily Data'!$B$1:$AN$1,0),TRUE)</f>
        <v>0</v>
      </c>
      <c r="Z279" s="89">
        <f>VLOOKUP($A279,'Published Daily Data'!$B:$AN,MATCH(Z$1,'Published Daily Data'!$B$1:$AN$1,0),TRUE)</f>
        <v>175.35331578469206</v>
      </c>
      <c r="AA279" s="89">
        <f>VLOOKUP($A279,'Published Daily Data'!$B:$BO,MATCH(AA$1,'Published Daily Data'!$B$1:$BO$1,0),TRUE)</f>
        <v>73668.435445580792</v>
      </c>
      <c r="AB279" s="89">
        <f>VLOOKUP($A279,'Published Daily Data'!$B:$AN,MATCH(AB$1,'Published Daily Data'!$B$1:$AN$1,0),TRUE)</f>
        <v>11482.313912265567</v>
      </c>
      <c r="AC279" s="89">
        <f>-VLOOKUP($A279,'Published Daily Data'!$B:$AN,MATCH(AC$1,'Published Daily Data'!$B$1:$AN$1,0),TRUE)</f>
        <v>-18089.797782943479</v>
      </c>
      <c r="AD279" s="89">
        <f>VLOOKUP($A279,'Published Daily Data'!$B:$AN,MATCH(AD$1,'Published Daily Data'!$B$1:$AN$1,0),TRUE)</f>
        <v>67060.951574902851</v>
      </c>
      <c r="AE279" s="89">
        <f>VLOOKUP($A279,'Published Daily Data'!$B:$AN,MATCH(AE$1,'Published Daily Data'!$B$1:$AN$1,0),TRUE)</f>
        <v>101659</v>
      </c>
      <c r="AF279" s="89" t="e">
        <f>VLOOKUP($A279,'Published Daily Data'!$B:$AN,MATCH(AF$1,'Published Daily Data'!$B$1:$AN$1,0),TRUE)</f>
        <v>#N/A</v>
      </c>
      <c r="AG279" s="80">
        <f>VLOOKUP($A279,'Published Daily Data'!$B:$AN,MATCH(AG$1,'Published Daily Data'!$B$1:$AN$1,0),TRUE)</f>
        <v>1.5976047979228234</v>
      </c>
      <c r="AH279" s="80">
        <f>VLOOKUP($A279,'Published Daily Data'!$B:$AN,MATCH(AH$1,'Published Daily Data'!$B$1:$AN$1,0),TRUE)</f>
        <v>1.4883665555360486</v>
      </c>
      <c r="AI279" s="80"/>
    </row>
    <row r="280" spans="1:35" x14ac:dyDescent="0.25">
      <c r="A280" s="88">
        <f t="shared" si="5"/>
        <v>44945</v>
      </c>
      <c r="B280" s="79">
        <f>VLOOKUP($A280,'Published Daily Data'!$B:$AN,MATCH(B$1,'Published Daily Data'!$B$1:$AN$1,0),TRUE)</f>
        <v>81022</v>
      </c>
      <c r="C280" s="79">
        <f>VLOOKUP($A280,'Published Daily Data'!$B:$AN,MATCH(C$1,'Published Daily Data'!$B$1:$AN$1,0),TRUE)</f>
        <v>97888</v>
      </c>
      <c r="D280" s="79">
        <f>VLOOKUP($A280,'Published Daily Data'!$B:$AN,MATCH(D$1,'Published Daily Data'!$B$1:$AN$1,0),TRUE)</f>
        <v>102297</v>
      </c>
      <c r="E280" s="79">
        <f>VLOOKUP($A280,'Published Daily Data'!$B:$AN,MATCH(E$1,'Published Daily Data'!$B$1:$AN$1,0),TRUE)</f>
        <v>4409</v>
      </c>
      <c r="F280" s="79">
        <f>VLOOKUP($A280,'Published Daily Data'!$B:$AN,MATCH(F$1,'Published Daily Data'!$B$1:$AN$1,0),TRUE)</f>
        <v>68242</v>
      </c>
      <c r="G280" s="79">
        <f>VLOOKUP($A280,'Published Daily Data'!$B:$AN,MATCH(G$1,'Published Daily Data'!$B$1:$AN$1,0),TRUE)</f>
        <v>7873</v>
      </c>
      <c r="H280" s="79">
        <f>VLOOKUP($A280,'Published Daily Data'!$B:$AN,MATCH(H$1,'Published Daily Data'!$B$1:$AN$1,0),TRUE)</f>
        <v>0</v>
      </c>
      <c r="I280" s="79">
        <f>VLOOKUP($A280,'Published Daily Data'!$B:$AN,MATCH(I$1,'Published Daily Data'!$B$1:$AN$1,0),TRUE)</f>
        <v>0</v>
      </c>
      <c r="J280" s="79">
        <f>VLOOKUP($A280,'Published Daily Data'!$B:$AN,MATCH(J$1,'Published Daily Data'!$B$1:$AN$1,0),TRUE)</f>
        <v>12732</v>
      </c>
      <c r="K280" s="79">
        <f>VLOOKUP($A280,'Published Daily Data'!$B:$AN,MATCH(K$1,'Published Daily Data'!$B$1:$AN$1,0),TRUE)</f>
        <v>1064</v>
      </c>
      <c r="L280" s="79">
        <f>VLOOKUP($A280,'Published Daily Data'!$B:$AN,MATCH(L$1,'Published Daily Data'!$B$1:$AN$1,0),TRUE)</f>
        <v>12386</v>
      </c>
      <c r="M280" s="79">
        <f>VLOOKUP($A280,'Published Daily Data'!$B:$AN,MATCH(M$1,'Published Daily Data'!$B$1:$AN$1,0),TRUE)</f>
        <v>0</v>
      </c>
      <c r="N280" s="79">
        <f>VLOOKUP($A280,'Published Daily Data'!$B:$AN,MATCH(N$1,'Published Daily Data'!$B$1:$AN$1,0),TRUE)</f>
        <v>0</v>
      </c>
      <c r="O280" s="79">
        <f>VLOOKUP($A280,'Published Daily Data'!$B:$AN,MATCH(O$1,'Published Daily Data'!$B$1:$AN$1,0),TRUE)</f>
        <v>4509</v>
      </c>
      <c r="P280" s="79">
        <f>VLOOKUP($A280,'Published Daily Data'!$B:$AN,MATCH(P$1,'Published Daily Data'!$B$1:$AN$1,0),TRUE)</f>
        <v>13649</v>
      </c>
      <c r="Q280" s="79">
        <f>VLOOKUP($A280,'Published Daily Data'!$B:$AN,MATCH(Q$1,'Published Daily Data'!$B$1:$AN$1,0),TRUE)</f>
        <v>213</v>
      </c>
      <c r="R280" s="79">
        <f>VLOOKUP($A280,'Published Daily Data'!$B:$AN,MATCH(R$1,'Published Daily Data'!$B$1:$AN$1,0),TRUE)</f>
        <v>-14079</v>
      </c>
      <c r="S280" s="79">
        <f>VLOOKUP($A280,'Published Daily Data'!$B:$AN,MATCH(S$1,'Published Daily Data'!$B$1:$AN$1,0),TRUE)</f>
        <v>-5666</v>
      </c>
      <c r="T280" s="79">
        <f>VLOOKUP($A280,'Published Daily Data'!$B:$AN,MATCH(T$1,'Published Daily Data'!$B$1:$AN$1,0),TRUE)</f>
        <v>5783</v>
      </c>
      <c r="U280" s="79">
        <f>VLOOKUP($A280,'Published Daily Data'!$B:$AN,MATCH(U$1,'Published Daily Data'!$B$1:$AN$1,0),TRUE)</f>
        <v>0</v>
      </c>
      <c r="V280" s="79">
        <f>VLOOKUP($A280,'Published Daily Data'!$B:$AN,MATCH(V$1,'Published Daily Data'!$B$1:$AN$1,0),TRUE)</f>
        <v>0</v>
      </c>
      <c r="W280" s="89">
        <f>VLOOKUP($A280,'Published Daily Data'!$B:$AN,MATCH(W$1,'Published Daily Data'!$B$1:$AN$1,0),TRUE)</f>
        <v>70224.240729924597</v>
      </c>
      <c r="X280" s="89">
        <f>VLOOKUP($A280,'Published Daily Data'!$B:$AN,MATCH(X$1,'Published Daily Data'!$B$1:$AN$1,0),TRUE)</f>
        <v>3667.1733543132882</v>
      </c>
      <c r="Y280" s="89">
        <f>VLOOKUP($A280,'Published Daily Data'!$B:$AN,MATCH(Y$1,'Published Daily Data'!$B$1:$AN$1,0),TRUE)</f>
        <v>0</v>
      </c>
      <c r="Z280" s="89">
        <f>VLOOKUP($A280,'Published Daily Data'!$B:$AN,MATCH(Z$1,'Published Daily Data'!$B$1:$AN$1,0),TRUE)</f>
        <v>174.40077925450365</v>
      </c>
      <c r="AA280" s="89">
        <f>VLOOKUP($A280,'Published Daily Data'!$B:$BO,MATCH(AA$1,'Published Daily Data'!$B$1:$BO$1,0),TRUE)</f>
        <v>74065.8148634924</v>
      </c>
      <c r="AB280" s="89">
        <f>VLOOKUP($A280,'Published Daily Data'!$B:$AN,MATCH(AB$1,'Published Daily Data'!$B$1:$AN$1,0),TRUE)</f>
        <v>10453.534103073096</v>
      </c>
      <c r="AC280" s="89">
        <f>-VLOOKUP($A280,'Published Daily Data'!$B:$AN,MATCH(AC$1,'Published Daily Data'!$B$1:$AN$1,0),TRUE)</f>
        <v>-17066.277809996882</v>
      </c>
      <c r="AD280" s="89">
        <f>VLOOKUP($A280,'Published Daily Data'!$B:$AN,MATCH(AD$1,'Published Daily Data'!$B$1:$AN$1,0),TRUE)</f>
        <v>67453.071156568622</v>
      </c>
      <c r="AE280" s="89">
        <f>VLOOKUP($A280,'Published Daily Data'!$B:$AN,MATCH(AE$1,'Published Daily Data'!$B$1:$AN$1,0),TRUE)</f>
        <v>102297</v>
      </c>
      <c r="AF280" s="89" t="e">
        <f>VLOOKUP($A280,'Published Daily Data'!$B:$AN,MATCH(AF$1,'Published Daily Data'!$B$1:$AN$1,0),TRUE)</f>
        <v>#N/A</v>
      </c>
      <c r="AG280" s="80">
        <f>VLOOKUP($A280,'Published Daily Data'!$B:$AN,MATCH(AG$1,'Published Daily Data'!$B$1:$AN$1,0),TRUE)</f>
        <v>1.5962049401678702</v>
      </c>
      <c r="AH280" s="80">
        <f>VLOOKUP($A280,'Published Daily Data'!$B:$AN,MATCH(AH$1,'Published Daily Data'!$B$1:$AN$1,0),TRUE)</f>
        <v>1.519168741144924</v>
      </c>
      <c r="AI280" s="80"/>
    </row>
    <row r="281" spans="1:35" x14ac:dyDescent="0.25">
      <c r="A281" s="88">
        <f t="shared" si="5"/>
        <v>44946</v>
      </c>
      <c r="B281" s="79">
        <f>VLOOKUP($A281,'Published Daily Data'!$B:$AN,MATCH(B$1,'Published Daily Data'!$B$1:$AN$1,0),TRUE)</f>
        <v>81536</v>
      </c>
      <c r="C281" s="79">
        <f>VLOOKUP($A281,'Published Daily Data'!$B:$AN,MATCH(C$1,'Published Daily Data'!$B$1:$AN$1,0),TRUE)</f>
        <v>93512</v>
      </c>
      <c r="D281" s="79">
        <f>VLOOKUP($A281,'Published Daily Data'!$B:$AN,MATCH(D$1,'Published Daily Data'!$B$1:$AN$1,0),TRUE)</f>
        <v>86578</v>
      </c>
      <c r="E281" s="79">
        <f>VLOOKUP($A281,'Published Daily Data'!$B:$AN,MATCH(E$1,'Published Daily Data'!$B$1:$AN$1,0),TRUE)</f>
        <v>-6934</v>
      </c>
      <c r="F281" s="79">
        <f>VLOOKUP($A281,'Published Daily Data'!$B:$AN,MATCH(F$1,'Published Daily Data'!$B$1:$AN$1,0),TRUE)</f>
        <v>65626</v>
      </c>
      <c r="G281" s="79">
        <f>VLOOKUP($A281,'Published Daily Data'!$B:$AN,MATCH(G$1,'Published Daily Data'!$B$1:$AN$1,0),TRUE)</f>
        <v>4781</v>
      </c>
      <c r="H281" s="79">
        <f>VLOOKUP($A281,'Published Daily Data'!$B:$AN,MATCH(H$1,'Published Daily Data'!$B$1:$AN$1,0),TRUE)</f>
        <v>0</v>
      </c>
      <c r="I281" s="79">
        <f>VLOOKUP($A281,'Published Daily Data'!$B:$AN,MATCH(I$1,'Published Daily Data'!$B$1:$AN$1,0),TRUE)</f>
        <v>0</v>
      </c>
      <c r="J281" s="79">
        <f>VLOOKUP($A281,'Published Daily Data'!$B:$AN,MATCH(J$1,'Published Daily Data'!$B$1:$AN$1,0),TRUE)</f>
        <v>12687</v>
      </c>
      <c r="K281" s="79">
        <f>VLOOKUP($A281,'Published Daily Data'!$B:$AN,MATCH(K$1,'Published Daily Data'!$B$1:$AN$1,0),TRUE)</f>
        <v>687</v>
      </c>
      <c r="L281" s="79">
        <f>VLOOKUP($A281,'Published Daily Data'!$B:$AN,MATCH(L$1,'Published Daily Data'!$B$1:$AN$1,0),TRUE)</f>
        <v>2799</v>
      </c>
      <c r="M281" s="79">
        <f>VLOOKUP($A281,'Published Daily Data'!$B:$AN,MATCH(M$1,'Published Daily Data'!$B$1:$AN$1,0),TRUE)</f>
        <v>0</v>
      </c>
      <c r="N281" s="79">
        <f>VLOOKUP($A281,'Published Daily Data'!$B:$AN,MATCH(N$1,'Published Daily Data'!$B$1:$AN$1,0),TRUE)</f>
        <v>0</v>
      </c>
      <c r="O281" s="79">
        <f>VLOOKUP($A281,'Published Daily Data'!$B:$AN,MATCH(O$1,'Published Daily Data'!$B$1:$AN$1,0),TRUE)</f>
        <v>2281</v>
      </c>
      <c r="P281" s="79">
        <f>VLOOKUP($A281,'Published Daily Data'!$B:$AN,MATCH(P$1,'Published Daily Data'!$B$1:$AN$1,0),TRUE)</f>
        <v>13737</v>
      </c>
      <c r="Q281" s="79">
        <f>VLOOKUP($A281,'Published Daily Data'!$B:$AN,MATCH(Q$1,'Published Daily Data'!$B$1:$AN$1,0),TRUE)</f>
        <v>-2413</v>
      </c>
      <c r="R281" s="79">
        <f>VLOOKUP($A281,'Published Daily Data'!$B:$AN,MATCH(R$1,'Published Daily Data'!$B$1:$AN$1,0),TRUE)</f>
        <v>-18063</v>
      </c>
      <c r="S281" s="79">
        <f>VLOOKUP($A281,'Published Daily Data'!$B:$AN,MATCH(S$1,'Published Daily Data'!$B$1:$AN$1,0),TRUE)</f>
        <v>-7088</v>
      </c>
      <c r="T281" s="79">
        <f>VLOOKUP($A281,'Published Daily Data'!$B:$AN,MATCH(T$1,'Published Daily Data'!$B$1:$AN$1,0),TRUE)</f>
        <v>4612</v>
      </c>
      <c r="U281" s="79">
        <f>VLOOKUP($A281,'Published Daily Data'!$B:$AN,MATCH(U$1,'Published Daily Data'!$B$1:$AN$1,0),TRUE)</f>
        <v>0</v>
      </c>
      <c r="V281" s="79">
        <f>VLOOKUP($A281,'Published Daily Data'!$B:$AN,MATCH(V$1,'Published Daily Data'!$B$1:$AN$1,0),TRUE)</f>
        <v>0</v>
      </c>
      <c r="W281" s="89">
        <f>VLOOKUP($A281,'Published Daily Data'!$B:$AN,MATCH(W$1,'Published Daily Data'!$B$1:$AN$1,0),TRUE)</f>
        <v>67433.621640151992</v>
      </c>
      <c r="X281" s="89">
        <f>VLOOKUP($A281,'Published Daily Data'!$B:$AN,MATCH(X$1,'Published Daily Data'!$B$1:$AN$1,0),TRUE)</f>
        <v>2224.835073391549</v>
      </c>
      <c r="Y281" s="89">
        <f>VLOOKUP($A281,'Published Daily Data'!$B:$AN,MATCH(Y$1,'Published Daily Data'!$B$1:$AN$1,0),TRUE)</f>
        <v>0</v>
      </c>
      <c r="Z281" s="89">
        <f>VLOOKUP($A281,'Published Daily Data'!$B:$AN,MATCH(Z$1,'Published Daily Data'!$B$1:$AN$1,0),TRUE)</f>
        <v>107.72988323592877</v>
      </c>
      <c r="AA281" s="89">
        <f>VLOOKUP($A281,'Published Daily Data'!$B:$BO,MATCH(AA$1,'Published Daily Data'!$B$1:$BO$1,0),TRUE)</f>
        <v>69766.186596779487</v>
      </c>
      <c r="AB281" s="89">
        <f>VLOOKUP($A281,'Published Daily Data'!$B:$AN,MATCH(AB$1,'Published Daily Data'!$B$1:$AN$1,0),TRUE)</f>
        <v>15876.893431463843</v>
      </c>
      <c r="AC281" s="89">
        <f>-VLOOKUP($A281,'Published Daily Data'!$B:$AN,MATCH(AC$1,'Published Daily Data'!$B$1:$AN$1,0),TRUE)</f>
        <v>-16146.638885083859</v>
      </c>
      <c r="AD281" s="89">
        <f>VLOOKUP($A281,'Published Daily Data'!$B:$AN,MATCH(AD$1,'Published Daily Data'!$B$1:$AN$1,0),TRUE)</f>
        <v>69496.441143159464</v>
      </c>
      <c r="AE281" s="89">
        <f>VLOOKUP($A281,'Published Daily Data'!$B:$AN,MATCH(AE$1,'Published Daily Data'!$B$1:$AN$1,0),TRUE)</f>
        <v>86580</v>
      </c>
      <c r="AF281" s="89" t="e">
        <f>VLOOKUP($A281,'Published Daily Data'!$B:$AN,MATCH(AF$1,'Published Daily Data'!$B$1:$AN$1,0),TRUE)</f>
        <v>#N/A</v>
      </c>
      <c r="AG281" s="80">
        <f>VLOOKUP($A281,'Published Daily Data'!$B:$AN,MATCH(AG$1,'Published Daily Data'!$B$1:$AN$1,0),TRUE)</f>
        <v>1.776483371390529</v>
      </c>
      <c r="AH281" s="80">
        <f>VLOOKUP($A281,'Published Daily Data'!$B:$AN,MATCH(AH$1,'Published Daily Data'!$B$1:$AN$1,0),TRUE)</f>
        <v>1.6383989998613278</v>
      </c>
      <c r="AI281" s="80"/>
    </row>
    <row r="282" spans="1:35" x14ac:dyDescent="0.25">
      <c r="A282" s="88">
        <f t="shared" si="5"/>
        <v>44947</v>
      </c>
      <c r="B282" s="79">
        <f>VLOOKUP($A282,'Published Daily Data'!$B:$AN,MATCH(B$1,'Published Daily Data'!$B$1:$AN$1,0),TRUE)</f>
        <v>79618</v>
      </c>
      <c r="C282" s="79">
        <f>VLOOKUP($A282,'Published Daily Data'!$B:$AN,MATCH(C$1,'Published Daily Data'!$B$1:$AN$1,0),TRUE)</f>
        <v>94049</v>
      </c>
      <c r="D282" s="79">
        <f>VLOOKUP($A282,'Published Daily Data'!$B:$AN,MATCH(D$1,'Published Daily Data'!$B$1:$AN$1,0),TRUE)</f>
        <v>94586</v>
      </c>
      <c r="E282" s="79">
        <f>VLOOKUP($A282,'Published Daily Data'!$B:$AN,MATCH(E$1,'Published Daily Data'!$B$1:$AN$1,0),TRUE)</f>
        <v>537</v>
      </c>
      <c r="F282" s="79">
        <f>VLOOKUP($A282,'Published Daily Data'!$B:$AN,MATCH(F$1,'Published Daily Data'!$B$1:$AN$1,0),TRUE)</f>
        <v>56433</v>
      </c>
      <c r="G282" s="79">
        <f>VLOOKUP($A282,'Published Daily Data'!$B:$AN,MATCH(G$1,'Published Daily Data'!$B$1:$AN$1,0),TRUE)</f>
        <v>4280</v>
      </c>
      <c r="H282" s="79">
        <f>VLOOKUP($A282,'Published Daily Data'!$B:$AN,MATCH(H$1,'Published Daily Data'!$B$1:$AN$1,0),TRUE)</f>
        <v>0</v>
      </c>
      <c r="I282" s="79">
        <f>VLOOKUP($A282,'Published Daily Data'!$B:$AN,MATCH(I$1,'Published Daily Data'!$B$1:$AN$1,0),TRUE)</f>
        <v>0</v>
      </c>
      <c r="J282" s="79">
        <f>VLOOKUP($A282,'Published Daily Data'!$B:$AN,MATCH(J$1,'Published Daily Data'!$B$1:$AN$1,0),TRUE)</f>
        <v>12360</v>
      </c>
      <c r="K282" s="79">
        <f>VLOOKUP($A282,'Published Daily Data'!$B:$AN,MATCH(K$1,'Published Daily Data'!$B$1:$AN$1,0),TRUE)</f>
        <v>757</v>
      </c>
      <c r="L282" s="79">
        <f>VLOOKUP($A282,'Published Daily Data'!$B:$AN,MATCH(L$1,'Published Daily Data'!$B$1:$AN$1,0),TRUE)</f>
        <v>20753</v>
      </c>
      <c r="M282" s="79">
        <f>VLOOKUP($A282,'Published Daily Data'!$B:$AN,MATCH(M$1,'Published Daily Data'!$B$1:$AN$1,0),TRUE)</f>
        <v>0</v>
      </c>
      <c r="N282" s="79">
        <f>VLOOKUP($A282,'Published Daily Data'!$B:$AN,MATCH(N$1,'Published Daily Data'!$B$1:$AN$1,0),TRUE)</f>
        <v>0</v>
      </c>
      <c r="O282" s="79">
        <f>VLOOKUP($A282,'Published Daily Data'!$B:$AN,MATCH(O$1,'Published Daily Data'!$B$1:$AN$1,0),TRUE)</f>
        <v>3440</v>
      </c>
      <c r="P282" s="79">
        <f>VLOOKUP($A282,'Published Daily Data'!$B:$AN,MATCH(P$1,'Published Daily Data'!$B$1:$AN$1,0),TRUE)</f>
        <v>12170</v>
      </c>
      <c r="Q282" s="79">
        <f>VLOOKUP($A282,'Published Daily Data'!$B:$AN,MATCH(Q$1,'Published Daily Data'!$B$1:$AN$1,0),TRUE)</f>
        <v>-4397</v>
      </c>
      <c r="R282" s="79">
        <f>VLOOKUP($A282,'Published Daily Data'!$B:$AN,MATCH(R$1,'Published Daily Data'!$B$1:$AN$1,0),TRUE)</f>
        <v>-10273</v>
      </c>
      <c r="S282" s="79">
        <f>VLOOKUP($A282,'Published Daily Data'!$B:$AN,MATCH(S$1,'Published Daily Data'!$B$1:$AN$1,0),TRUE)</f>
        <v>-5824</v>
      </c>
      <c r="T282" s="79">
        <f>VLOOKUP($A282,'Published Daily Data'!$B:$AN,MATCH(T$1,'Published Daily Data'!$B$1:$AN$1,0),TRUE)</f>
        <v>5421</v>
      </c>
      <c r="U282" s="79">
        <f>VLOOKUP($A282,'Published Daily Data'!$B:$AN,MATCH(U$1,'Published Daily Data'!$B$1:$AN$1,0),TRUE)</f>
        <v>0</v>
      </c>
      <c r="V282" s="79">
        <f>VLOOKUP($A282,'Published Daily Data'!$B:$AN,MATCH(V$1,'Published Daily Data'!$B$1:$AN$1,0),TRUE)</f>
        <v>0</v>
      </c>
      <c r="W282" s="89">
        <f>VLOOKUP($A282,'Published Daily Data'!$B:$AN,MATCH(W$1,'Published Daily Data'!$B$1:$AN$1,0),TRUE)</f>
        <v>58137.96705237803</v>
      </c>
      <c r="X282" s="89">
        <f>VLOOKUP($A282,'Published Daily Data'!$B:$AN,MATCH(X$1,'Published Daily Data'!$B$1:$AN$1,0),TRUE)</f>
        <v>1997.4303196687165</v>
      </c>
      <c r="Y282" s="89">
        <f>VLOOKUP($A282,'Published Daily Data'!$B:$AN,MATCH(Y$1,'Published Daily Data'!$B$1:$AN$1,0),TRUE)</f>
        <v>0</v>
      </c>
      <c r="Z282" s="89">
        <f>VLOOKUP($A282,'Published Daily Data'!$B:$AN,MATCH(Z$1,'Published Daily Data'!$B$1:$AN$1,0),TRUE)</f>
        <v>225.61127466771208</v>
      </c>
      <c r="AA282" s="89">
        <f>VLOOKUP($A282,'Published Daily Data'!$B:$BO,MATCH(AA$1,'Published Daily Data'!$B$1:$BO$1,0),TRUE)</f>
        <v>60361.00864671445</v>
      </c>
      <c r="AB282" s="89">
        <f>VLOOKUP($A282,'Published Daily Data'!$B:$AN,MATCH(AB$1,'Published Daily Data'!$B$1:$AN$1,0),TRUE)</f>
        <v>7965.8823089067191</v>
      </c>
      <c r="AC282" s="89">
        <f>-VLOOKUP($A282,'Published Daily Data'!$B:$AN,MATCH(AC$1,'Published Daily Data'!$B$1:$AN$1,0),TRUE)</f>
        <v>-12428.398927485461</v>
      </c>
      <c r="AD282" s="89">
        <f>VLOOKUP($A282,'Published Daily Data'!$B:$AN,MATCH(AD$1,'Published Daily Data'!$B$1:$AN$1,0),TRUE)</f>
        <v>55898.492028135712</v>
      </c>
      <c r="AE282" s="89">
        <f>VLOOKUP($A282,'Published Daily Data'!$B:$AN,MATCH(AE$1,'Published Daily Data'!$B$1:$AN$1,0),TRUE)</f>
        <v>94583</v>
      </c>
      <c r="AF282" s="89" t="e">
        <f>VLOOKUP($A282,'Published Daily Data'!$B:$AN,MATCH(AF$1,'Published Daily Data'!$B$1:$AN$1,0),TRUE)</f>
        <v>#N/A</v>
      </c>
      <c r="AG282" s="80">
        <f>VLOOKUP($A282,'Published Daily Data'!$B:$AN,MATCH(AG$1,'Published Daily Data'!$B$1:$AN$1,0),TRUE)</f>
        <v>1.4069450840290496</v>
      </c>
      <c r="AH282" s="80">
        <f>VLOOKUP($A282,'Published Daily Data'!$B:$AN,MATCH(AH$1,'Published Daily Data'!$B$1:$AN$1,0),TRUE)</f>
        <v>1.3103686865477377</v>
      </c>
      <c r="AI282" s="80"/>
    </row>
    <row r="283" spans="1:35" x14ac:dyDescent="0.25">
      <c r="A283" s="88">
        <f t="shared" si="5"/>
        <v>44948</v>
      </c>
      <c r="B283" s="79">
        <f>VLOOKUP($A283,'Published Daily Data'!$B:$AN,MATCH(B$1,'Published Daily Data'!$B$1:$AN$1,0),TRUE)</f>
        <v>78694</v>
      </c>
      <c r="C283" s="79">
        <f>VLOOKUP($A283,'Published Daily Data'!$B:$AN,MATCH(C$1,'Published Daily Data'!$B$1:$AN$1,0),TRUE)</f>
        <v>90292</v>
      </c>
      <c r="D283" s="79">
        <f>VLOOKUP($A283,'Published Daily Data'!$B:$AN,MATCH(D$1,'Published Daily Data'!$B$1:$AN$1,0),TRUE)</f>
        <v>92555</v>
      </c>
      <c r="E283" s="79">
        <f>VLOOKUP($A283,'Published Daily Data'!$B:$AN,MATCH(E$1,'Published Daily Data'!$B$1:$AN$1,0),TRUE)</f>
        <v>2263</v>
      </c>
      <c r="F283" s="79">
        <f>VLOOKUP($A283,'Published Daily Data'!$B:$AN,MATCH(F$1,'Published Daily Data'!$B$1:$AN$1,0),TRUE)</f>
        <v>66911</v>
      </c>
      <c r="G283" s="79">
        <f>VLOOKUP($A283,'Published Daily Data'!$B:$AN,MATCH(G$1,'Published Daily Data'!$B$1:$AN$1,0),TRUE)</f>
        <v>4322</v>
      </c>
      <c r="H283" s="79">
        <f>VLOOKUP($A283,'Published Daily Data'!$B:$AN,MATCH(H$1,'Published Daily Data'!$B$1:$AN$1,0),TRUE)</f>
        <v>0</v>
      </c>
      <c r="I283" s="79">
        <f>VLOOKUP($A283,'Published Daily Data'!$B:$AN,MATCH(I$1,'Published Daily Data'!$B$1:$AN$1,0),TRUE)</f>
        <v>0</v>
      </c>
      <c r="J283" s="79">
        <f>VLOOKUP($A283,'Published Daily Data'!$B:$AN,MATCH(J$1,'Published Daily Data'!$B$1:$AN$1,0),TRUE)</f>
        <v>12449</v>
      </c>
      <c r="K283" s="79">
        <f>VLOOKUP($A283,'Published Daily Data'!$B:$AN,MATCH(K$1,'Published Daily Data'!$B$1:$AN$1,0),TRUE)</f>
        <v>1139</v>
      </c>
      <c r="L283" s="79">
        <f>VLOOKUP($A283,'Published Daily Data'!$B:$AN,MATCH(L$1,'Published Daily Data'!$B$1:$AN$1,0),TRUE)</f>
        <v>7739</v>
      </c>
      <c r="M283" s="79">
        <f>VLOOKUP($A283,'Published Daily Data'!$B:$AN,MATCH(M$1,'Published Daily Data'!$B$1:$AN$1,0),TRUE)</f>
        <v>0</v>
      </c>
      <c r="N283" s="79">
        <f>VLOOKUP($A283,'Published Daily Data'!$B:$AN,MATCH(N$1,'Published Daily Data'!$B$1:$AN$1,0),TRUE)</f>
        <v>0</v>
      </c>
      <c r="O283" s="79">
        <f>VLOOKUP($A283,'Published Daily Data'!$B:$AN,MATCH(O$1,'Published Daily Data'!$B$1:$AN$1,0),TRUE)</f>
        <v>1693</v>
      </c>
      <c r="P283" s="79">
        <f>VLOOKUP($A283,'Published Daily Data'!$B:$AN,MATCH(P$1,'Published Daily Data'!$B$1:$AN$1,0),TRUE)</f>
        <v>12420</v>
      </c>
      <c r="Q283" s="79">
        <f>VLOOKUP($A283,'Published Daily Data'!$B:$AN,MATCH(Q$1,'Published Daily Data'!$B$1:$AN$1,0),TRUE)</f>
        <v>64</v>
      </c>
      <c r="R283" s="79">
        <f>VLOOKUP($A283,'Published Daily Data'!$B:$AN,MATCH(R$1,'Published Daily Data'!$B$1:$AN$1,0),TRUE)</f>
        <v>-9828</v>
      </c>
      <c r="S283" s="79">
        <f>VLOOKUP($A283,'Published Daily Data'!$B:$AN,MATCH(S$1,'Published Daily Data'!$B$1:$AN$1,0),TRUE)</f>
        <v>-6984</v>
      </c>
      <c r="T283" s="79">
        <f>VLOOKUP($A283,'Published Daily Data'!$B:$AN,MATCH(T$1,'Published Daily Data'!$B$1:$AN$1,0),TRUE)</f>
        <v>4898</v>
      </c>
      <c r="U283" s="79">
        <f>VLOOKUP($A283,'Published Daily Data'!$B:$AN,MATCH(U$1,'Published Daily Data'!$B$1:$AN$1,0),TRUE)</f>
        <v>0</v>
      </c>
      <c r="V283" s="79">
        <f>VLOOKUP($A283,'Published Daily Data'!$B:$AN,MATCH(V$1,'Published Daily Data'!$B$1:$AN$1,0),TRUE)</f>
        <v>0</v>
      </c>
      <c r="W283" s="89">
        <f>VLOOKUP($A283,'Published Daily Data'!$B:$AN,MATCH(W$1,'Published Daily Data'!$B$1:$AN$1,0),TRUE)</f>
        <v>68927.363807628615</v>
      </c>
      <c r="X283" s="89">
        <f>VLOOKUP($A283,'Published Daily Data'!$B:$AN,MATCH(X$1,'Published Daily Data'!$B$1:$AN$1,0),TRUE)</f>
        <v>2008.2146189209866</v>
      </c>
      <c r="Y283" s="89">
        <f>VLOOKUP($A283,'Published Daily Data'!$B:$AN,MATCH(Y$1,'Published Daily Data'!$B$1:$AN$1,0),TRUE)</f>
        <v>0</v>
      </c>
      <c r="Z283" s="89">
        <f>VLOOKUP($A283,'Published Daily Data'!$B:$AN,MATCH(Z$1,'Published Daily Data'!$B$1:$AN$1,0),TRUE)</f>
        <v>142.06116489041321</v>
      </c>
      <c r="AA283" s="89">
        <f>VLOOKUP($A283,'Published Daily Data'!$B:$BO,MATCH(AA$1,'Published Daily Data'!$B$1:$BO$1,0),TRUE)</f>
        <v>71077.639591440005</v>
      </c>
      <c r="AB283" s="89">
        <f>VLOOKUP($A283,'Published Daily Data'!$B:$AN,MATCH(AB$1,'Published Daily Data'!$B$1:$AN$1,0),TRUE)</f>
        <v>10035.566919611392</v>
      </c>
      <c r="AC283" s="89">
        <f>-VLOOKUP($A283,'Published Daily Data'!$B:$AN,MATCH(AC$1,'Published Daily Data'!$B$1:$AN$1,0),TRUE)</f>
        <v>-14835.487357822147</v>
      </c>
      <c r="AD283" s="89">
        <f>VLOOKUP($A283,'Published Daily Data'!$B:$AN,MATCH(AD$1,'Published Daily Data'!$B$1:$AN$1,0),TRUE)</f>
        <v>66277.719153229235</v>
      </c>
      <c r="AE283" s="89">
        <f>VLOOKUP($A283,'Published Daily Data'!$B:$AN,MATCH(AE$1,'Published Daily Data'!$B$1:$AN$1,0),TRUE)</f>
        <v>92560</v>
      </c>
      <c r="AF283" s="89" t="e">
        <f>VLOOKUP($A283,'Published Daily Data'!$B:$AN,MATCH(AF$1,'Published Daily Data'!$B$1:$AN$1,0),TRUE)</f>
        <v>#N/A</v>
      </c>
      <c r="AG283" s="80">
        <f>VLOOKUP($A283,'Published Daily Data'!$B:$AN,MATCH(AG$1,'Published Daily Data'!$B$1:$AN$1,0),TRUE)</f>
        <v>1.692947123985312</v>
      </c>
      <c r="AH283" s="80">
        <f>VLOOKUP($A283,'Published Daily Data'!$B:$AN,MATCH(AH$1,'Published Daily Data'!$B$1:$AN$1,0),TRUE)</f>
        <v>1.6181842718982051</v>
      </c>
      <c r="AI283" s="80"/>
    </row>
    <row r="284" spans="1:35" x14ac:dyDescent="0.25">
      <c r="A284" s="88">
        <f t="shared" si="5"/>
        <v>44949</v>
      </c>
      <c r="B284" s="79">
        <f>VLOOKUP($A284,'Published Daily Data'!$B:$AN,MATCH(B$1,'Published Daily Data'!$B$1:$AN$1,0),TRUE)</f>
        <v>82458</v>
      </c>
      <c r="C284" s="79">
        <f>VLOOKUP($A284,'Published Daily Data'!$B:$AN,MATCH(C$1,'Published Daily Data'!$B$1:$AN$1,0),TRUE)</f>
        <v>96486</v>
      </c>
      <c r="D284" s="79">
        <f>VLOOKUP($A284,'Published Daily Data'!$B:$AN,MATCH(D$1,'Published Daily Data'!$B$1:$AN$1,0),TRUE)</f>
        <v>98017</v>
      </c>
      <c r="E284" s="79">
        <f>VLOOKUP($A284,'Published Daily Data'!$B:$AN,MATCH(E$1,'Published Daily Data'!$B$1:$AN$1,0),TRUE)</f>
        <v>1531</v>
      </c>
      <c r="F284" s="79">
        <f>VLOOKUP($A284,'Published Daily Data'!$B:$AN,MATCH(F$1,'Published Daily Data'!$B$1:$AN$1,0),TRUE)</f>
        <v>73556</v>
      </c>
      <c r="G284" s="79">
        <f>VLOOKUP($A284,'Published Daily Data'!$B:$AN,MATCH(G$1,'Published Daily Data'!$B$1:$AN$1,0),TRUE)</f>
        <v>4260</v>
      </c>
      <c r="H284" s="79">
        <f>VLOOKUP($A284,'Published Daily Data'!$B:$AN,MATCH(H$1,'Published Daily Data'!$B$1:$AN$1,0),TRUE)</f>
        <v>0</v>
      </c>
      <c r="I284" s="79">
        <f>VLOOKUP($A284,'Published Daily Data'!$B:$AN,MATCH(I$1,'Published Daily Data'!$B$1:$AN$1,0),TRUE)</f>
        <v>0</v>
      </c>
      <c r="J284" s="79">
        <f>VLOOKUP($A284,'Published Daily Data'!$B:$AN,MATCH(J$1,'Published Daily Data'!$B$1:$AN$1,0),TRUE)</f>
        <v>12605</v>
      </c>
      <c r="K284" s="79">
        <f>VLOOKUP($A284,'Published Daily Data'!$B:$AN,MATCH(K$1,'Published Daily Data'!$B$1:$AN$1,0),TRUE)</f>
        <v>593</v>
      </c>
      <c r="L284" s="79">
        <f>VLOOKUP($A284,'Published Daily Data'!$B:$AN,MATCH(L$1,'Published Daily Data'!$B$1:$AN$1,0),TRUE)</f>
        <v>7010</v>
      </c>
      <c r="M284" s="79">
        <f>VLOOKUP($A284,'Published Daily Data'!$B:$AN,MATCH(M$1,'Published Daily Data'!$B$1:$AN$1,0),TRUE)</f>
        <v>0</v>
      </c>
      <c r="N284" s="79">
        <f>VLOOKUP($A284,'Published Daily Data'!$B:$AN,MATCH(N$1,'Published Daily Data'!$B$1:$AN$1,0),TRUE)</f>
        <v>0</v>
      </c>
      <c r="O284" s="79">
        <f>VLOOKUP($A284,'Published Daily Data'!$B:$AN,MATCH(O$1,'Published Daily Data'!$B$1:$AN$1,0),TRUE)</f>
        <v>3249</v>
      </c>
      <c r="P284" s="79">
        <f>VLOOKUP($A284,'Published Daily Data'!$B:$AN,MATCH(P$1,'Published Daily Data'!$B$1:$AN$1,0),TRUE)</f>
        <v>15262</v>
      </c>
      <c r="Q284" s="79">
        <f>VLOOKUP($A284,'Published Daily Data'!$B:$AN,MATCH(Q$1,'Published Daily Data'!$B$1:$AN$1,0),TRUE)</f>
        <v>-2801</v>
      </c>
      <c r="R284" s="79">
        <f>VLOOKUP($A284,'Published Daily Data'!$B:$AN,MATCH(R$1,'Published Daily Data'!$B$1:$AN$1,0),TRUE)</f>
        <v>-14852</v>
      </c>
      <c r="S284" s="79">
        <f>VLOOKUP($A284,'Published Daily Data'!$B:$AN,MATCH(S$1,'Published Daily Data'!$B$1:$AN$1,0),TRUE)</f>
        <v>-5921</v>
      </c>
      <c r="T284" s="79">
        <f>VLOOKUP($A284,'Published Daily Data'!$B:$AN,MATCH(T$1,'Published Daily Data'!$B$1:$AN$1,0),TRUE)</f>
        <v>6596</v>
      </c>
      <c r="U284" s="79">
        <f>VLOOKUP($A284,'Published Daily Data'!$B:$AN,MATCH(U$1,'Published Daily Data'!$B$1:$AN$1,0),TRUE)</f>
        <v>0</v>
      </c>
      <c r="V284" s="79">
        <f>VLOOKUP($A284,'Published Daily Data'!$B:$AN,MATCH(V$1,'Published Daily Data'!$B$1:$AN$1,0),TRUE)</f>
        <v>0</v>
      </c>
      <c r="W284" s="89">
        <f>VLOOKUP($A284,'Published Daily Data'!$B:$AN,MATCH(W$1,'Published Daily Data'!$B$1:$AN$1,0),TRUE)</f>
        <v>75728.197094993258</v>
      </c>
      <c r="X284" s="89">
        <f>VLOOKUP($A284,'Published Daily Data'!$B:$AN,MATCH(X$1,'Published Daily Data'!$B$1:$AN$1,0),TRUE)</f>
        <v>1980.6399578571561</v>
      </c>
      <c r="Y284" s="89">
        <f>VLOOKUP($A284,'Published Daily Data'!$B:$AN,MATCH(Y$1,'Published Daily Data'!$B$1:$AN$1,0),TRUE)</f>
        <v>0</v>
      </c>
      <c r="Z284" s="89">
        <f>VLOOKUP($A284,'Published Daily Data'!$B:$AN,MATCH(Z$1,'Published Daily Data'!$B$1:$AN$1,0),TRUE)</f>
        <v>134.60740001432316</v>
      </c>
      <c r="AA284" s="89">
        <f>VLOOKUP($A284,'Published Daily Data'!$B:$BO,MATCH(AA$1,'Published Daily Data'!$B$1:$BO$1,0),TRUE)</f>
        <v>77843.444452864715</v>
      </c>
      <c r="AB284" s="89">
        <f>VLOOKUP($A284,'Published Daily Data'!$B:$AN,MATCH(AB$1,'Published Daily Data'!$B$1:$AN$1,0),TRUE)</f>
        <v>12536.317703326658</v>
      </c>
      <c r="AC284" s="89">
        <f>-VLOOKUP($A284,'Published Daily Data'!$B:$AN,MATCH(AC$1,'Published Daily Data'!$B$1:$AN$1,0),TRUE)</f>
        <v>-18803.025326404608</v>
      </c>
      <c r="AD284" s="89">
        <f>VLOOKUP($A284,'Published Daily Data'!$B:$AN,MATCH(AD$1,'Published Daily Data'!$B$1:$AN$1,0),TRUE)</f>
        <v>71576.736829786765</v>
      </c>
      <c r="AE284" s="89">
        <f>VLOOKUP($A284,'Published Daily Data'!$B:$AN,MATCH(AE$1,'Published Daily Data'!$B$1:$AN$1,0),TRUE)</f>
        <v>98024</v>
      </c>
      <c r="AF284" s="89" t="e">
        <f>VLOOKUP($A284,'Published Daily Data'!$B:$AN,MATCH(AF$1,'Published Daily Data'!$B$1:$AN$1,0),TRUE)</f>
        <v>#N/A</v>
      </c>
      <c r="AG284" s="80">
        <f>VLOOKUP($A284,'Published Daily Data'!$B:$AN,MATCH(AG$1,'Published Daily Data'!$B$1:$AN$1,0),TRUE)</f>
        <v>1.7507469039181691</v>
      </c>
      <c r="AH284" s="80">
        <f>VLOOKUP($A284,'Published Daily Data'!$B:$AN,MATCH(AH$1,'Published Daily Data'!$B$1:$AN$1,0),TRUE)</f>
        <v>1.6353805593235069</v>
      </c>
      <c r="AI284" s="80"/>
    </row>
    <row r="285" spans="1:35" x14ac:dyDescent="0.25">
      <c r="A285" s="88">
        <f t="shared" si="5"/>
        <v>44950</v>
      </c>
      <c r="B285" s="79">
        <f>VLOOKUP($A285,'Published Daily Data'!$B:$AN,MATCH(B$1,'Published Daily Data'!$B$1:$AN$1,0),TRUE)</f>
        <v>82410</v>
      </c>
      <c r="C285" s="79">
        <f>VLOOKUP($A285,'Published Daily Data'!$B:$AN,MATCH(C$1,'Published Daily Data'!$B$1:$AN$1,0),TRUE)</f>
        <v>100509</v>
      </c>
      <c r="D285" s="79">
        <f>VLOOKUP($A285,'Published Daily Data'!$B:$AN,MATCH(D$1,'Published Daily Data'!$B$1:$AN$1,0),TRUE)</f>
        <v>108792</v>
      </c>
      <c r="E285" s="79">
        <f>VLOOKUP($A285,'Published Daily Data'!$B:$AN,MATCH(E$1,'Published Daily Data'!$B$1:$AN$1,0),TRUE)</f>
        <v>8283</v>
      </c>
      <c r="F285" s="79">
        <f>VLOOKUP($A285,'Published Daily Data'!$B:$AN,MATCH(F$1,'Published Daily Data'!$B$1:$AN$1,0),TRUE)</f>
        <v>67933</v>
      </c>
      <c r="G285" s="79">
        <f>VLOOKUP($A285,'Published Daily Data'!$B:$AN,MATCH(G$1,'Published Daily Data'!$B$1:$AN$1,0),TRUE)</f>
        <v>6175</v>
      </c>
      <c r="H285" s="79">
        <f>VLOOKUP($A285,'Published Daily Data'!$B:$AN,MATCH(H$1,'Published Daily Data'!$B$1:$AN$1,0),TRUE)</f>
        <v>0</v>
      </c>
      <c r="I285" s="79">
        <f>VLOOKUP($A285,'Published Daily Data'!$B:$AN,MATCH(I$1,'Published Daily Data'!$B$1:$AN$1,0),TRUE)</f>
        <v>0</v>
      </c>
      <c r="J285" s="79">
        <f>VLOOKUP($A285,'Published Daily Data'!$B:$AN,MATCH(J$1,'Published Daily Data'!$B$1:$AN$1,0),TRUE)</f>
        <v>12787</v>
      </c>
      <c r="K285" s="79">
        <f>VLOOKUP($A285,'Published Daily Data'!$B:$AN,MATCH(K$1,'Published Daily Data'!$B$1:$AN$1,0),TRUE)</f>
        <v>890</v>
      </c>
      <c r="L285" s="79">
        <f>VLOOKUP($A285,'Published Daily Data'!$B:$AN,MATCH(L$1,'Published Daily Data'!$B$1:$AN$1,0),TRUE)</f>
        <v>21011</v>
      </c>
      <c r="M285" s="79">
        <f>VLOOKUP($A285,'Published Daily Data'!$B:$AN,MATCH(M$1,'Published Daily Data'!$B$1:$AN$1,0),TRUE)</f>
        <v>0</v>
      </c>
      <c r="N285" s="79">
        <f>VLOOKUP($A285,'Published Daily Data'!$B:$AN,MATCH(N$1,'Published Daily Data'!$B$1:$AN$1,0),TRUE)</f>
        <v>0</v>
      </c>
      <c r="O285" s="79">
        <f>VLOOKUP($A285,'Published Daily Data'!$B:$AN,MATCH(O$1,'Published Daily Data'!$B$1:$AN$1,0),TRUE)</f>
        <v>1413</v>
      </c>
      <c r="P285" s="79">
        <f>VLOOKUP($A285,'Published Daily Data'!$B:$AN,MATCH(P$1,'Published Daily Data'!$B$1:$AN$1,0),TRUE)</f>
        <v>12982</v>
      </c>
      <c r="Q285" s="79">
        <f>VLOOKUP($A285,'Published Daily Data'!$B:$AN,MATCH(Q$1,'Published Daily Data'!$B$1:$AN$1,0),TRUE)</f>
        <v>3668</v>
      </c>
      <c r="R285" s="79">
        <f>VLOOKUP($A285,'Published Daily Data'!$B:$AN,MATCH(R$1,'Published Daily Data'!$B$1:$AN$1,0),TRUE)</f>
        <v>-10575</v>
      </c>
      <c r="S285" s="79">
        <f>VLOOKUP($A285,'Published Daily Data'!$B:$AN,MATCH(S$1,'Published Daily Data'!$B$1:$AN$1,0),TRUE)</f>
        <v>-5625</v>
      </c>
      <c r="T285" s="79">
        <f>VLOOKUP($A285,'Published Daily Data'!$B:$AN,MATCH(T$1,'Published Daily Data'!$B$1:$AN$1,0),TRUE)</f>
        <v>6421</v>
      </c>
      <c r="U285" s="79">
        <f>VLOOKUP($A285,'Published Daily Data'!$B:$AN,MATCH(U$1,'Published Daily Data'!$B$1:$AN$1,0),TRUE)</f>
        <v>0</v>
      </c>
      <c r="V285" s="79">
        <f>VLOOKUP($A285,'Published Daily Data'!$B:$AN,MATCH(V$1,'Published Daily Data'!$B$1:$AN$1,0),TRUE)</f>
        <v>0</v>
      </c>
      <c r="W285" s="89">
        <f>VLOOKUP($A285,'Published Daily Data'!$B:$AN,MATCH(W$1,'Published Daily Data'!$B$1:$AN$1,0),TRUE)</f>
        <v>69936.334085218317</v>
      </c>
      <c r="X285" s="89">
        <f>VLOOKUP($A285,'Published Daily Data'!$B:$AN,MATCH(X$1,'Published Daily Data'!$B$1:$AN$1,0),TRUE)</f>
        <v>2872.3417616020934</v>
      </c>
      <c r="Y285" s="89">
        <f>VLOOKUP($A285,'Published Daily Data'!$B:$AN,MATCH(Y$1,'Published Daily Data'!$B$1:$AN$1,0),TRUE)</f>
        <v>0</v>
      </c>
      <c r="Z285" s="89">
        <f>VLOOKUP($A285,'Published Daily Data'!$B:$AN,MATCH(Z$1,'Published Daily Data'!$B$1:$AN$1,0),TRUE)</f>
        <v>231.06005006417467</v>
      </c>
      <c r="AA285" s="89">
        <f>VLOOKUP($A285,'Published Daily Data'!$B:$BO,MATCH(AA$1,'Published Daily Data'!$B$1:$BO$1,0),TRUE)</f>
        <v>73039.73589688458</v>
      </c>
      <c r="AB285" s="89">
        <f>VLOOKUP($A285,'Published Daily Data'!$B:$AN,MATCH(AB$1,'Published Daily Data'!$B$1:$AN$1,0),TRUE)</f>
        <v>7618.343433062807</v>
      </c>
      <c r="AC285" s="89">
        <f>-VLOOKUP($A285,'Published Daily Data'!$B:$AN,MATCH(AC$1,'Published Daily Data'!$B$1:$AN$1,0),TRUE)</f>
        <v>-16246.514197366532</v>
      </c>
      <c r="AD285" s="89">
        <f>VLOOKUP($A285,'Published Daily Data'!$B:$AN,MATCH(AD$1,'Published Daily Data'!$B$1:$AN$1,0),TRUE)</f>
        <v>64411.56513258085</v>
      </c>
      <c r="AE285" s="89">
        <f>VLOOKUP($A285,'Published Daily Data'!$B:$AN,MATCH(AE$1,'Published Daily Data'!$B$1:$AN$1,0),TRUE)</f>
        <v>108796</v>
      </c>
      <c r="AF285" s="89" t="e">
        <f>VLOOKUP($A285,'Published Daily Data'!$B:$AN,MATCH(AF$1,'Published Daily Data'!$B$1:$AN$1,0),TRUE)</f>
        <v>#N/A</v>
      </c>
      <c r="AG285" s="80">
        <f>VLOOKUP($A285,'Published Daily Data'!$B:$AN,MATCH(AG$1,'Published Daily Data'!$B$1:$AN$1,0),TRUE)</f>
        <v>1.480062341933432</v>
      </c>
      <c r="AH285" s="80">
        <f>VLOOKUP($A285,'Published Daily Data'!$B:$AN,MATCH(AH$1,'Published Daily Data'!$B$1:$AN$1,0),TRUE)</f>
        <v>1.4127967279786531</v>
      </c>
      <c r="AI285" s="80"/>
    </row>
    <row r="286" spans="1:35" x14ac:dyDescent="0.25">
      <c r="A286" s="88">
        <f t="shared" si="5"/>
        <v>44951</v>
      </c>
      <c r="B286" s="79">
        <f>VLOOKUP($A286,'Published Daily Data'!$B:$AN,MATCH(B$1,'Published Daily Data'!$B$1:$AN$1,0),TRUE)</f>
        <v>82956</v>
      </c>
      <c r="C286" s="79">
        <f>VLOOKUP($A286,'Published Daily Data'!$B:$AN,MATCH(C$1,'Published Daily Data'!$B$1:$AN$1,0),TRUE)</f>
        <v>101669</v>
      </c>
      <c r="D286" s="79">
        <f>VLOOKUP($A286,'Published Daily Data'!$B:$AN,MATCH(D$1,'Published Daily Data'!$B$1:$AN$1,0),TRUE)</f>
        <v>115200</v>
      </c>
      <c r="E286" s="79">
        <f>VLOOKUP($A286,'Published Daily Data'!$B:$AN,MATCH(E$1,'Published Daily Data'!$B$1:$AN$1,0),TRUE)</f>
        <v>13531</v>
      </c>
      <c r="F286" s="79">
        <f>VLOOKUP($A286,'Published Daily Data'!$B:$AN,MATCH(F$1,'Published Daily Data'!$B$1:$AN$1,0),TRUE)</f>
        <v>69956</v>
      </c>
      <c r="G286" s="79">
        <f>VLOOKUP($A286,'Published Daily Data'!$B:$AN,MATCH(G$1,'Published Daily Data'!$B$1:$AN$1,0),TRUE)</f>
        <v>7792</v>
      </c>
      <c r="H286" s="79">
        <f>VLOOKUP($A286,'Published Daily Data'!$B:$AN,MATCH(H$1,'Published Daily Data'!$B$1:$AN$1,0),TRUE)</f>
        <v>0</v>
      </c>
      <c r="I286" s="79">
        <f>VLOOKUP($A286,'Published Daily Data'!$B:$AN,MATCH(I$1,'Published Daily Data'!$B$1:$AN$1,0),TRUE)</f>
        <v>0</v>
      </c>
      <c r="J286" s="79">
        <f>VLOOKUP($A286,'Published Daily Data'!$B:$AN,MATCH(J$1,'Published Daily Data'!$B$1:$AN$1,0),TRUE)</f>
        <v>12836</v>
      </c>
      <c r="K286" s="79">
        <f>VLOOKUP($A286,'Published Daily Data'!$B:$AN,MATCH(K$1,'Published Daily Data'!$B$1:$AN$1,0),TRUE)</f>
        <v>914</v>
      </c>
      <c r="L286" s="79">
        <f>VLOOKUP($A286,'Published Daily Data'!$B:$AN,MATCH(L$1,'Published Daily Data'!$B$1:$AN$1,0),TRUE)</f>
        <v>23708</v>
      </c>
      <c r="M286" s="79">
        <f>VLOOKUP($A286,'Published Daily Data'!$B:$AN,MATCH(M$1,'Published Daily Data'!$B$1:$AN$1,0),TRUE)</f>
        <v>0</v>
      </c>
      <c r="N286" s="79">
        <f>VLOOKUP($A286,'Published Daily Data'!$B:$AN,MATCH(N$1,'Published Daily Data'!$B$1:$AN$1,0),TRUE)</f>
        <v>0</v>
      </c>
      <c r="O286" s="79">
        <f>VLOOKUP($A286,'Published Daily Data'!$B:$AN,MATCH(O$1,'Published Daily Data'!$B$1:$AN$1,0),TRUE)</f>
        <v>1388</v>
      </c>
      <c r="P286" s="79">
        <f>VLOOKUP($A286,'Published Daily Data'!$B:$AN,MATCH(P$1,'Published Daily Data'!$B$1:$AN$1,0),TRUE)</f>
        <v>14438</v>
      </c>
      <c r="Q286" s="79">
        <f>VLOOKUP($A286,'Published Daily Data'!$B:$AN,MATCH(Q$1,'Published Daily Data'!$B$1:$AN$1,0),TRUE)</f>
        <v>4253</v>
      </c>
      <c r="R286" s="79">
        <f>VLOOKUP($A286,'Published Daily Data'!$B:$AN,MATCH(R$1,'Published Daily Data'!$B$1:$AN$1,0),TRUE)</f>
        <v>-6553</v>
      </c>
      <c r="S286" s="79">
        <f>VLOOKUP($A286,'Published Daily Data'!$B:$AN,MATCH(S$1,'Published Daily Data'!$B$1:$AN$1,0),TRUE)</f>
        <v>-5915</v>
      </c>
      <c r="T286" s="79">
        <f>VLOOKUP($A286,'Published Daily Data'!$B:$AN,MATCH(T$1,'Published Daily Data'!$B$1:$AN$1,0),TRUE)</f>
        <v>5920</v>
      </c>
      <c r="U286" s="79">
        <f>VLOOKUP($A286,'Published Daily Data'!$B:$AN,MATCH(U$1,'Published Daily Data'!$B$1:$AN$1,0),TRUE)</f>
        <v>0</v>
      </c>
      <c r="V286" s="79">
        <f>VLOOKUP($A286,'Published Daily Data'!$B:$AN,MATCH(V$1,'Published Daily Data'!$B$1:$AN$1,0),TRUE)</f>
        <v>0</v>
      </c>
      <c r="W286" s="89">
        <f>VLOOKUP($A286,'Published Daily Data'!$B:$AN,MATCH(W$1,'Published Daily Data'!$B$1:$AN$1,0),TRUE)</f>
        <v>72090.540382327119</v>
      </c>
      <c r="X286" s="89">
        <f>VLOOKUP($A286,'Published Daily Data'!$B:$AN,MATCH(X$1,'Published Daily Data'!$B$1:$AN$1,0),TRUE)</f>
        <v>3641.5072451563583</v>
      </c>
      <c r="Y286" s="89">
        <f>VLOOKUP($A286,'Published Daily Data'!$B:$AN,MATCH(Y$1,'Published Daily Data'!$B$1:$AN$1,0),TRUE)</f>
        <v>0</v>
      </c>
      <c r="Z286" s="89">
        <f>VLOOKUP($A286,'Published Daily Data'!$B:$AN,MATCH(Z$1,'Published Daily Data'!$B$1:$AN$1,0),TRUE)</f>
        <v>249.51128215244046</v>
      </c>
      <c r="AA286" s="89">
        <f>VLOOKUP($A286,'Published Daily Data'!$B:$BO,MATCH(AA$1,'Published Daily Data'!$B$1:$BO$1,0),TRUE)</f>
        <v>75981.558909635933</v>
      </c>
      <c r="AB286" s="89">
        <f>VLOOKUP($A286,'Published Daily Data'!$B:$AN,MATCH(AB$1,'Published Daily Data'!$B$1:$AN$1,0),TRUE)</f>
        <v>4857.4421018639214</v>
      </c>
      <c r="AC286" s="89">
        <f>-VLOOKUP($A286,'Published Daily Data'!$B:$AN,MATCH(AC$1,'Published Daily Data'!$B$1:$AN$1,0),TRUE)</f>
        <v>-16589.276552417567</v>
      </c>
      <c r="AD286" s="89">
        <f>VLOOKUP($A286,'Published Daily Data'!$B:$AN,MATCH(AD$1,'Published Daily Data'!$B$1:$AN$1,0),TRUE)</f>
        <v>64249.724459082281</v>
      </c>
      <c r="AE286" s="89">
        <f>VLOOKUP($A286,'Published Daily Data'!$B:$AN,MATCH(AE$1,'Published Daily Data'!$B$1:$AN$1,0),TRUE)</f>
        <v>115206</v>
      </c>
      <c r="AF286" s="89" t="e">
        <f>VLOOKUP($A286,'Published Daily Data'!$B:$AN,MATCH(AF$1,'Published Daily Data'!$B$1:$AN$1,0),TRUE)</f>
        <v>#N/A</v>
      </c>
      <c r="AG286" s="80">
        <f>VLOOKUP($A286,'Published Daily Data'!$B:$AN,MATCH(AG$1,'Published Daily Data'!$B$1:$AN$1,0),TRUE)</f>
        <v>1.4540081627984789</v>
      </c>
      <c r="AH286" s="80">
        <f>VLOOKUP($A286,'Published Daily Data'!$B:$AN,MATCH(AH$1,'Published Daily Data'!$B$1:$AN$1,0),TRUE)</f>
        <v>1.3931273915611702</v>
      </c>
      <c r="AI286" s="80"/>
    </row>
    <row r="287" spans="1:35" x14ac:dyDescent="0.25">
      <c r="A287" s="88">
        <f t="shared" si="5"/>
        <v>44952</v>
      </c>
      <c r="B287" s="79">
        <f>VLOOKUP($A287,'Published Daily Data'!$B:$AN,MATCH(B$1,'Published Daily Data'!$B$1:$AN$1,0),TRUE)</f>
        <v>82123</v>
      </c>
      <c r="C287" s="79">
        <f>VLOOKUP($A287,'Published Daily Data'!$B:$AN,MATCH(C$1,'Published Daily Data'!$B$1:$AN$1,0),TRUE)</f>
        <v>99299</v>
      </c>
      <c r="D287" s="79">
        <f>VLOOKUP($A287,'Published Daily Data'!$B:$AN,MATCH(D$1,'Published Daily Data'!$B$1:$AN$1,0),TRUE)</f>
        <v>112453</v>
      </c>
      <c r="E287" s="79">
        <f>VLOOKUP($A287,'Published Daily Data'!$B:$AN,MATCH(E$1,'Published Daily Data'!$B$1:$AN$1,0),TRUE)</f>
        <v>13154</v>
      </c>
      <c r="F287" s="79">
        <f>VLOOKUP($A287,'Published Daily Data'!$B:$AN,MATCH(F$1,'Published Daily Data'!$B$1:$AN$1,0),TRUE)</f>
        <v>69889</v>
      </c>
      <c r="G287" s="79">
        <f>VLOOKUP($A287,'Published Daily Data'!$B:$AN,MATCH(G$1,'Published Daily Data'!$B$1:$AN$1,0),TRUE)</f>
        <v>6897</v>
      </c>
      <c r="H287" s="79">
        <f>VLOOKUP($A287,'Published Daily Data'!$B:$AN,MATCH(H$1,'Published Daily Data'!$B$1:$AN$1,0),TRUE)</f>
        <v>0</v>
      </c>
      <c r="I287" s="79">
        <f>VLOOKUP($A287,'Published Daily Data'!$B:$AN,MATCH(I$1,'Published Daily Data'!$B$1:$AN$1,0),TRUE)</f>
        <v>0</v>
      </c>
      <c r="J287" s="79">
        <f>VLOOKUP($A287,'Published Daily Data'!$B:$AN,MATCH(J$1,'Published Daily Data'!$B$1:$AN$1,0),TRUE)</f>
        <v>12861</v>
      </c>
      <c r="K287" s="79">
        <f>VLOOKUP($A287,'Published Daily Data'!$B:$AN,MATCH(K$1,'Published Daily Data'!$B$1:$AN$1,0),TRUE)</f>
        <v>1322</v>
      </c>
      <c r="L287" s="79">
        <f>VLOOKUP($A287,'Published Daily Data'!$B:$AN,MATCH(L$1,'Published Daily Data'!$B$1:$AN$1,0),TRUE)</f>
        <v>21489</v>
      </c>
      <c r="M287" s="79">
        <f>VLOOKUP($A287,'Published Daily Data'!$B:$AN,MATCH(M$1,'Published Daily Data'!$B$1:$AN$1,0),TRUE)</f>
        <v>0</v>
      </c>
      <c r="N287" s="79">
        <f>VLOOKUP($A287,'Published Daily Data'!$B:$AN,MATCH(N$1,'Published Daily Data'!$B$1:$AN$1,0),TRUE)</f>
        <v>0</v>
      </c>
      <c r="O287" s="79">
        <f>VLOOKUP($A287,'Published Daily Data'!$B:$AN,MATCH(O$1,'Published Daily Data'!$B$1:$AN$1,0),TRUE)</f>
        <v>2246</v>
      </c>
      <c r="P287" s="79">
        <f>VLOOKUP($A287,'Published Daily Data'!$B:$AN,MATCH(P$1,'Published Daily Data'!$B$1:$AN$1,0),TRUE)</f>
        <v>15331</v>
      </c>
      <c r="Q287" s="79">
        <f>VLOOKUP($A287,'Published Daily Data'!$B:$AN,MATCH(Q$1,'Published Daily Data'!$B$1:$AN$1,0),TRUE)</f>
        <v>2777</v>
      </c>
      <c r="R287" s="79">
        <f>VLOOKUP($A287,'Published Daily Data'!$B:$AN,MATCH(R$1,'Published Daily Data'!$B$1:$AN$1,0),TRUE)</f>
        <v>-6347</v>
      </c>
      <c r="S287" s="79">
        <f>VLOOKUP($A287,'Published Daily Data'!$B:$AN,MATCH(S$1,'Published Daily Data'!$B$1:$AN$1,0),TRUE)</f>
        <v>-6389</v>
      </c>
      <c r="T287" s="79">
        <f>VLOOKUP($A287,'Published Daily Data'!$B:$AN,MATCH(T$1,'Published Daily Data'!$B$1:$AN$1,0),TRUE)</f>
        <v>5537</v>
      </c>
      <c r="U287" s="79">
        <f>VLOOKUP($A287,'Published Daily Data'!$B:$AN,MATCH(U$1,'Published Daily Data'!$B$1:$AN$1,0),TRUE)</f>
        <v>0</v>
      </c>
      <c r="V287" s="79">
        <f>VLOOKUP($A287,'Published Daily Data'!$B:$AN,MATCH(V$1,'Published Daily Data'!$B$1:$AN$1,0),TRUE)</f>
        <v>0</v>
      </c>
      <c r="W287" s="89">
        <f>VLOOKUP($A287,'Published Daily Data'!$B:$AN,MATCH(W$1,'Published Daily Data'!$B$1:$AN$1,0),TRUE)</f>
        <v>72063.57405657231</v>
      </c>
      <c r="X287" s="89">
        <f>VLOOKUP($A287,'Published Daily Data'!$B:$AN,MATCH(X$1,'Published Daily Data'!$B$1:$AN$1,0),TRUE)</f>
        <v>3212.6357622534297</v>
      </c>
      <c r="Y287" s="89">
        <f>VLOOKUP($A287,'Published Daily Data'!$B:$AN,MATCH(Y$1,'Published Daily Data'!$B$1:$AN$1,0),TRUE)</f>
        <v>0</v>
      </c>
      <c r="Z287" s="89">
        <f>VLOOKUP($A287,'Published Daily Data'!$B:$AN,MATCH(Z$1,'Published Daily Data'!$B$1:$AN$1,0),TRUE)</f>
        <v>237.61456716700991</v>
      </c>
      <c r="AA287" s="89">
        <f>VLOOKUP($A287,'Published Daily Data'!$B:$BO,MATCH(AA$1,'Published Daily Data'!$B$1:$BO$1,0),TRUE)</f>
        <v>75513.824385992746</v>
      </c>
      <c r="AB287" s="89">
        <f>VLOOKUP($A287,'Published Daily Data'!$B:$AN,MATCH(AB$1,'Published Daily Data'!$B$1:$AN$1,0),TRUE)</f>
        <v>5377.5855752333273</v>
      </c>
      <c r="AC287" s="89">
        <f>-VLOOKUP($A287,'Published Daily Data'!$B:$AN,MATCH(AC$1,'Published Daily Data'!$B$1:$AN$1,0),TRUE)</f>
        <v>-17336.36168091348</v>
      </c>
      <c r="AD287" s="89">
        <f>VLOOKUP($A287,'Published Daily Data'!$B:$AN,MATCH(AD$1,'Published Daily Data'!$B$1:$AN$1,0),TRUE)</f>
        <v>63555.048280312592</v>
      </c>
      <c r="AE287" s="89">
        <f>VLOOKUP($A287,'Published Daily Data'!$B:$AN,MATCH(AE$1,'Published Daily Data'!$B$1:$AN$1,0),TRUE)</f>
        <v>112458</v>
      </c>
      <c r="AF287" s="89" t="e">
        <f>VLOOKUP($A287,'Published Daily Data'!$B:$AN,MATCH(AF$1,'Published Daily Data'!$B$1:$AN$1,0),TRUE)</f>
        <v>#N/A</v>
      </c>
      <c r="AG287" s="80">
        <f>VLOOKUP($A287,'Published Daily Data'!$B:$AN,MATCH(AG$1,'Published Daily Data'!$B$1:$AN$1,0),TRUE)</f>
        <v>1.4803685599765897</v>
      </c>
      <c r="AH287" s="80">
        <f>VLOOKUP($A287,'Published Daily Data'!$B:$AN,MATCH(AH$1,'Published Daily Data'!$B$1:$AN$1,0),TRUE)</f>
        <v>1.4109818488841499</v>
      </c>
      <c r="AI287" s="80"/>
    </row>
    <row r="288" spans="1:35" x14ac:dyDescent="0.25">
      <c r="A288" s="88">
        <f t="shared" si="5"/>
        <v>44953</v>
      </c>
      <c r="B288" s="79">
        <f>VLOOKUP($A288,'Published Daily Data'!$B:$AN,MATCH(B$1,'Published Daily Data'!$B$1:$AN$1,0),TRUE)</f>
        <v>80956</v>
      </c>
      <c r="C288" s="79">
        <f>VLOOKUP($A288,'Published Daily Data'!$B:$AN,MATCH(C$1,'Published Daily Data'!$B$1:$AN$1,0),TRUE)</f>
        <v>96403</v>
      </c>
      <c r="D288" s="79">
        <f>VLOOKUP($A288,'Published Daily Data'!$B:$AN,MATCH(D$1,'Published Daily Data'!$B$1:$AN$1,0),TRUE)</f>
        <v>110127</v>
      </c>
      <c r="E288" s="79">
        <f>VLOOKUP($A288,'Published Daily Data'!$B:$AN,MATCH(E$1,'Published Daily Data'!$B$1:$AN$1,0),TRUE)</f>
        <v>13724</v>
      </c>
      <c r="F288" s="79">
        <f>VLOOKUP($A288,'Published Daily Data'!$B:$AN,MATCH(F$1,'Published Daily Data'!$B$1:$AN$1,0),TRUE)</f>
        <v>70393</v>
      </c>
      <c r="G288" s="79">
        <f>VLOOKUP($A288,'Published Daily Data'!$B:$AN,MATCH(G$1,'Published Daily Data'!$B$1:$AN$1,0),TRUE)</f>
        <v>7810</v>
      </c>
      <c r="H288" s="79">
        <f>VLOOKUP($A288,'Published Daily Data'!$B:$AN,MATCH(H$1,'Published Daily Data'!$B$1:$AN$1,0),TRUE)</f>
        <v>0</v>
      </c>
      <c r="I288" s="79">
        <f>VLOOKUP($A288,'Published Daily Data'!$B:$AN,MATCH(I$1,'Published Daily Data'!$B$1:$AN$1,0),TRUE)</f>
        <v>0</v>
      </c>
      <c r="J288" s="79">
        <f>VLOOKUP($A288,'Published Daily Data'!$B:$AN,MATCH(J$1,'Published Daily Data'!$B$1:$AN$1,0),TRUE)</f>
        <v>12857</v>
      </c>
      <c r="K288" s="79">
        <f>VLOOKUP($A288,'Published Daily Data'!$B:$AN,MATCH(K$1,'Published Daily Data'!$B$1:$AN$1,0),TRUE)</f>
        <v>1079</v>
      </c>
      <c r="L288" s="79">
        <f>VLOOKUP($A288,'Published Daily Data'!$B:$AN,MATCH(L$1,'Published Daily Data'!$B$1:$AN$1,0),TRUE)</f>
        <v>17988</v>
      </c>
      <c r="M288" s="79">
        <f>VLOOKUP($A288,'Published Daily Data'!$B:$AN,MATCH(M$1,'Published Daily Data'!$B$1:$AN$1,0),TRUE)</f>
        <v>0</v>
      </c>
      <c r="N288" s="79">
        <f>VLOOKUP($A288,'Published Daily Data'!$B:$AN,MATCH(N$1,'Published Daily Data'!$B$1:$AN$1,0),TRUE)</f>
        <v>0</v>
      </c>
      <c r="O288" s="79">
        <f>VLOOKUP($A288,'Published Daily Data'!$B:$AN,MATCH(O$1,'Published Daily Data'!$B$1:$AN$1,0),TRUE)</f>
        <v>4802</v>
      </c>
      <c r="P288" s="79">
        <f>VLOOKUP($A288,'Published Daily Data'!$B:$AN,MATCH(P$1,'Published Daily Data'!$B$1:$AN$1,0),TRUE)</f>
        <v>17925</v>
      </c>
      <c r="Q288" s="79">
        <f>VLOOKUP($A288,'Published Daily Data'!$B:$AN,MATCH(Q$1,'Published Daily Data'!$B$1:$AN$1,0),TRUE)</f>
        <v>-3918</v>
      </c>
      <c r="R288" s="79">
        <f>VLOOKUP($A288,'Published Daily Data'!$B:$AN,MATCH(R$1,'Published Daily Data'!$B$1:$AN$1,0),TRUE)</f>
        <v>-4368</v>
      </c>
      <c r="S288" s="79">
        <f>VLOOKUP($A288,'Published Daily Data'!$B:$AN,MATCH(S$1,'Published Daily Data'!$B$1:$AN$1,0),TRUE)</f>
        <v>-6436</v>
      </c>
      <c r="T288" s="79">
        <f>VLOOKUP($A288,'Published Daily Data'!$B:$AN,MATCH(T$1,'Published Daily Data'!$B$1:$AN$1,0),TRUE)</f>
        <v>5719</v>
      </c>
      <c r="U288" s="79">
        <f>VLOOKUP($A288,'Published Daily Data'!$B:$AN,MATCH(U$1,'Published Daily Data'!$B$1:$AN$1,0),TRUE)</f>
        <v>0</v>
      </c>
      <c r="V288" s="79">
        <f>VLOOKUP($A288,'Published Daily Data'!$B:$AN,MATCH(V$1,'Published Daily Data'!$B$1:$AN$1,0),TRUE)</f>
        <v>0</v>
      </c>
      <c r="W288" s="89">
        <f>VLOOKUP($A288,'Published Daily Data'!$B:$AN,MATCH(W$1,'Published Daily Data'!$B$1:$AN$1,0),TRUE)</f>
        <v>72705.01752971478</v>
      </c>
      <c r="X288" s="89">
        <f>VLOOKUP($A288,'Published Daily Data'!$B:$AN,MATCH(X$1,'Published Daily Data'!$B$1:$AN$1,0),TRUE)</f>
        <v>3646.4899457349547</v>
      </c>
      <c r="Y288" s="89">
        <f>VLOOKUP($A288,'Published Daily Data'!$B:$AN,MATCH(Y$1,'Published Daily Data'!$B$1:$AN$1,0),TRUE)</f>
        <v>0</v>
      </c>
      <c r="Z288" s="89">
        <f>VLOOKUP($A288,'Published Daily Data'!$B:$AN,MATCH(Z$1,'Published Daily Data'!$B$1:$AN$1,0),TRUE)</f>
        <v>212.64878454360914</v>
      </c>
      <c r="AA288" s="89">
        <f>VLOOKUP($A288,'Published Daily Data'!$B:$BO,MATCH(AA$1,'Published Daily Data'!$B$1:$BO$1,0),TRUE)</f>
        <v>76564.156259993353</v>
      </c>
      <c r="AB288" s="89">
        <f>VLOOKUP($A288,'Published Daily Data'!$B:$AN,MATCH(AB$1,'Published Daily Data'!$B$1:$AN$1,0),TRUE)</f>
        <v>5271.491108902208</v>
      </c>
      <c r="AC288" s="89">
        <f>-VLOOKUP($A288,'Published Daily Data'!$B:$AN,MATCH(AC$1,'Published Daily Data'!$B$1:$AN$1,0),TRUE)</f>
        <v>-18821.539826626813</v>
      </c>
      <c r="AD288" s="89">
        <f>VLOOKUP($A288,'Published Daily Data'!$B:$AN,MATCH(AD$1,'Published Daily Data'!$B$1:$AN$1,0),TRUE)</f>
        <v>63014.107542268757</v>
      </c>
      <c r="AE288" s="89">
        <f>VLOOKUP($A288,'Published Daily Data'!$B:$AN,MATCH(AE$1,'Published Daily Data'!$B$1:$AN$1,0),TRUE)</f>
        <v>110127</v>
      </c>
      <c r="AF288" s="89" t="e">
        <f>VLOOKUP($A288,'Published Daily Data'!$B:$AN,MATCH(AF$1,'Published Daily Data'!$B$1:$AN$1,0),TRUE)</f>
        <v>#N/A</v>
      </c>
      <c r="AG288" s="80">
        <f>VLOOKUP($A288,'Published Daily Data'!$B:$AN,MATCH(AG$1,'Published Daily Data'!$B$1:$AN$1,0),TRUE)</f>
        <v>1.5327292142154652</v>
      </c>
      <c r="AH288" s="80">
        <f>VLOOKUP($A288,'Published Daily Data'!$B:$AN,MATCH(AH$1,'Published Daily Data'!$B$1:$AN$1,0),TRUE)</f>
        <v>1.4410564170185216</v>
      </c>
      <c r="AI288" s="80"/>
    </row>
    <row r="289" spans="1:35" x14ac:dyDescent="0.25">
      <c r="A289" s="88">
        <f t="shared" si="5"/>
        <v>44954</v>
      </c>
      <c r="B289" s="79">
        <f>VLOOKUP($A289,'Published Daily Data'!$B:$AN,MATCH(B$1,'Published Daily Data'!$B$1:$AN$1,0),TRUE)</f>
        <v>81552</v>
      </c>
      <c r="C289" s="79">
        <f>VLOOKUP($A289,'Published Daily Data'!$B:$AN,MATCH(C$1,'Published Daily Data'!$B$1:$AN$1,0),TRUE)</f>
        <v>94664</v>
      </c>
      <c r="D289" s="79">
        <f>VLOOKUP($A289,'Published Daily Data'!$B:$AN,MATCH(D$1,'Published Daily Data'!$B$1:$AN$1,0),TRUE)</f>
        <v>105534</v>
      </c>
      <c r="E289" s="79">
        <f>VLOOKUP($A289,'Published Daily Data'!$B:$AN,MATCH(E$1,'Published Daily Data'!$B$1:$AN$1,0),TRUE)</f>
        <v>10870</v>
      </c>
      <c r="F289" s="79">
        <f>VLOOKUP($A289,'Published Daily Data'!$B:$AN,MATCH(F$1,'Published Daily Data'!$B$1:$AN$1,0),TRUE)</f>
        <v>70683</v>
      </c>
      <c r="G289" s="79">
        <f>VLOOKUP($A289,'Published Daily Data'!$B:$AN,MATCH(G$1,'Published Daily Data'!$B$1:$AN$1,0),TRUE)</f>
        <v>8068</v>
      </c>
      <c r="H289" s="79">
        <f>VLOOKUP($A289,'Published Daily Data'!$B:$AN,MATCH(H$1,'Published Daily Data'!$B$1:$AN$1,0),TRUE)</f>
        <v>0</v>
      </c>
      <c r="I289" s="79">
        <f>VLOOKUP($A289,'Published Daily Data'!$B:$AN,MATCH(I$1,'Published Daily Data'!$B$1:$AN$1,0),TRUE)</f>
        <v>0</v>
      </c>
      <c r="J289" s="79">
        <f>VLOOKUP($A289,'Published Daily Data'!$B:$AN,MATCH(J$1,'Published Daily Data'!$B$1:$AN$1,0),TRUE)</f>
        <v>12659</v>
      </c>
      <c r="K289" s="79">
        <f>VLOOKUP($A289,'Published Daily Data'!$B:$AN,MATCH(K$1,'Published Daily Data'!$B$1:$AN$1,0),TRUE)</f>
        <v>863</v>
      </c>
      <c r="L289" s="79">
        <f>VLOOKUP($A289,'Published Daily Data'!$B:$AN,MATCH(L$1,'Published Daily Data'!$B$1:$AN$1,0),TRUE)</f>
        <v>13262</v>
      </c>
      <c r="M289" s="79">
        <f>VLOOKUP($A289,'Published Daily Data'!$B:$AN,MATCH(M$1,'Published Daily Data'!$B$1:$AN$1,0),TRUE)</f>
        <v>0</v>
      </c>
      <c r="N289" s="79">
        <f>VLOOKUP($A289,'Published Daily Data'!$B:$AN,MATCH(N$1,'Published Daily Data'!$B$1:$AN$1,0),TRUE)</f>
        <v>0</v>
      </c>
      <c r="O289" s="79">
        <f>VLOOKUP($A289,'Published Daily Data'!$B:$AN,MATCH(O$1,'Published Daily Data'!$B$1:$AN$1,0),TRUE)</f>
        <v>4850</v>
      </c>
      <c r="P289" s="79">
        <f>VLOOKUP($A289,'Published Daily Data'!$B:$AN,MATCH(P$1,'Published Daily Data'!$B$1:$AN$1,0),TRUE)</f>
        <v>20099</v>
      </c>
      <c r="Q289" s="79">
        <f>VLOOKUP($A289,'Published Daily Data'!$B:$AN,MATCH(Q$1,'Published Daily Data'!$B$1:$AN$1,0),TRUE)</f>
        <v>-7206</v>
      </c>
      <c r="R289" s="79">
        <f>VLOOKUP($A289,'Published Daily Data'!$B:$AN,MATCH(R$1,'Published Daily Data'!$B$1:$AN$1,0),TRUE)</f>
        <v>-5617</v>
      </c>
      <c r="S289" s="79">
        <f>VLOOKUP($A289,'Published Daily Data'!$B:$AN,MATCH(S$1,'Published Daily Data'!$B$1:$AN$1,0),TRUE)</f>
        <v>-6741</v>
      </c>
      <c r="T289" s="79">
        <f>VLOOKUP($A289,'Published Daily Data'!$B:$AN,MATCH(T$1,'Published Daily Data'!$B$1:$AN$1,0),TRUE)</f>
        <v>5485</v>
      </c>
      <c r="U289" s="79">
        <f>VLOOKUP($A289,'Published Daily Data'!$B:$AN,MATCH(U$1,'Published Daily Data'!$B$1:$AN$1,0),TRUE)</f>
        <v>0</v>
      </c>
      <c r="V289" s="79">
        <f>VLOOKUP($A289,'Published Daily Data'!$B:$AN,MATCH(V$1,'Published Daily Data'!$B$1:$AN$1,0),TRUE)</f>
        <v>0</v>
      </c>
      <c r="W289" s="89">
        <f>VLOOKUP($A289,'Published Daily Data'!$B:$AN,MATCH(W$1,'Published Daily Data'!$B$1:$AN$1,0),TRUE)</f>
        <v>72926.917920912732</v>
      </c>
      <c r="X289" s="89">
        <f>VLOOKUP($A289,'Published Daily Data'!$B:$AN,MATCH(X$1,'Published Daily Data'!$B$1:$AN$1,0),TRUE)</f>
        <v>3781.2228772701078</v>
      </c>
      <c r="Y289" s="89">
        <f>VLOOKUP($A289,'Published Daily Data'!$B:$AN,MATCH(Y$1,'Published Daily Data'!$B$1:$AN$1,0),TRUE)</f>
        <v>0</v>
      </c>
      <c r="Z289" s="89">
        <f>VLOOKUP($A289,'Published Daily Data'!$B:$AN,MATCH(Z$1,'Published Daily Data'!$B$1:$AN$1,0),TRUE)</f>
        <v>178.4107582137585</v>
      </c>
      <c r="AA289" s="89">
        <f>VLOOKUP($A289,'Published Daily Data'!$B:$BO,MATCH(AA$1,'Published Daily Data'!$B$1:$BO$1,0),TRUE)</f>
        <v>76886.551556396589</v>
      </c>
      <c r="AB289" s="89">
        <f>VLOOKUP($A289,'Published Daily Data'!$B:$AN,MATCH(AB$1,'Published Daily Data'!$B$1:$AN$1,0),TRUE)</f>
        <v>6841.9561856429218</v>
      </c>
      <c r="AC289" s="89">
        <f>-VLOOKUP($A289,'Published Daily Data'!$B:$AN,MATCH(AC$1,'Published Daily Data'!$B$1:$AN$1,0),TRUE)</f>
        <v>-20349.101876958888</v>
      </c>
      <c r="AD289" s="89">
        <f>VLOOKUP($A289,'Published Daily Data'!$B:$AN,MATCH(AD$1,'Published Daily Data'!$B$1:$AN$1,0),TRUE)</f>
        <v>63379.405865080618</v>
      </c>
      <c r="AE289" s="89">
        <f>VLOOKUP($A289,'Published Daily Data'!$B:$AN,MATCH(AE$1,'Published Daily Data'!$B$1:$AN$1,0),TRUE)</f>
        <v>105535</v>
      </c>
      <c r="AF289" s="89" t="e">
        <f>VLOOKUP($A289,'Published Daily Data'!$B:$AN,MATCH(AF$1,'Published Daily Data'!$B$1:$AN$1,0),TRUE)</f>
        <v>#N/A</v>
      </c>
      <c r="AG289" s="80">
        <f>VLOOKUP($A289,'Published Daily Data'!$B:$AN,MATCH(AG$1,'Published Daily Data'!$B$1:$AN$1,0),TRUE)</f>
        <v>1.6061555814873079</v>
      </c>
      <c r="AH289" s="80">
        <f>VLOOKUP($A289,'Published Daily Data'!$B:$AN,MATCH(AH$1,'Published Daily Data'!$B$1:$AN$1,0),TRUE)</f>
        <v>1.4760207654177786</v>
      </c>
      <c r="AI289" s="80"/>
    </row>
    <row r="290" spans="1:35" x14ac:dyDescent="0.25">
      <c r="A290" s="88">
        <f t="shared" si="5"/>
        <v>44955</v>
      </c>
      <c r="B290" s="79">
        <f>VLOOKUP($A290,'Published Daily Data'!$B:$AN,MATCH(B$1,'Published Daily Data'!$B$1:$AN$1,0),TRUE)</f>
        <v>84902</v>
      </c>
      <c r="C290" s="79">
        <f>VLOOKUP($A290,'Published Daily Data'!$B:$AN,MATCH(C$1,'Published Daily Data'!$B$1:$AN$1,0),TRUE)</f>
        <v>99417</v>
      </c>
      <c r="D290" s="79">
        <f>VLOOKUP($A290,'Published Daily Data'!$B:$AN,MATCH(D$1,'Published Daily Data'!$B$1:$AN$1,0),TRUE)</f>
        <v>105558</v>
      </c>
      <c r="E290" s="79">
        <f>VLOOKUP($A290,'Published Daily Data'!$B:$AN,MATCH(E$1,'Published Daily Data'!$B$1:$AN$1,0),TRUE)</f>
        <v>6141</v>
      </c>
      <c r="F290" s="79">
        <f>VLOOKUP($A290,'Published Daily Data'!$B:$AN,MATCH(F$1,'Published Daily Data'!$B$1:$AN$1,0),TRUE)</f>
        <v>78173</v>
      </c>
      <c r="G290" s="79">
        <f>VLOOKUP($A290,'Published Daily Data'!$B:$AN,MATCH(G$1,'Published Daily Data'!$B$1:$AN$1,0),TRUE)</f>
        <v>12217</v>
      </c>
      <c r="H290" s="79">
        <f>VLOOKUP($A290,'Published Daily Data'!$B:$AN,MATCH(H$1,'Published Daily Data'!$B$1:$AN$1,0),TRUE)</f>
        <v>0</v>
      </c>
      <c r="I290" s="79">
        <f>VLOOKUP($A290,'Published Daily Data'!$B:$AN,MATCH(I$1,'Published Daily Data'!$B$1:$AN$1,0),TRUE)</f>
        <v>0</v>
      </c>
      <c r="J290" s="79">
        <f>VLOOKUP($A290,'Published Daily Data'!$B:$AN,MATCH(J$1,'Published Daily Data'!$B$1:$AN$1,0),TRUE)</f>
        <v>12508</v>
      </c>
      <c r="K290" s="79">
        <f>VLOOKUP($A290,'Published Daily Data'!$B:$AN,MATCH(K$1,'Published Daily Data'!$B$1:$AN$1,0),TRUE)</f>
        <v>594</v>
      </c>
      <c r="L290" s="79">
        <f>VLOOKUP($A290,'Published Daily Data'!$B:$AN,MATCH(L$1,'Published Daily Data'!$B$1:$AN$1,0),TRUE)</f>
        <v>2063</v>
      </c>
      <c r="M290" s="79">
        <f>VLOOKUP($A290,'Published Daily Data'!$B:$AN,MATCH(M$1,'Published Daily Data'!$B$1:$AN$1,0),TRUE)</f>
        <v>0</v>
      </c>
      <c r="N290" s="79">
        <f>VLOOKUP($A290,'Published Daily Data'!$B:$AN,MATCH(N$1,'Published Daily Data'!$B$1:$AN$1,0),TRUE)</f>
        <v>0</v>
      </c>
      <c r="O290" s="79">
        <f>VLOOKUP($A290,'Published Daily Data'!$B:$AN,MATCH(O$1,'Published Daily Data'!$B$1:$AN$1,0),TRUE)</f>
        <v>2117</v>
      </c>
      <c r="P290" s="79">
        <f>VLOOKUP($A290,'Published Daily Data'!$B:$AN,MATCH(P$1,'Published Daily Data'!$B$1:$AN$1,0),TRUE)</f>
        <v>18555</v>
      </c>
      <c r="Q290" s="79">
        <f>VLOOKUP($A290,'Published Daily Data'!$B:$AN,MATCH(Q$1,'Published Daily Data'!$B$1:$AN$1,0),TRUE)</f>
        <v>-4599</v>
      </c>
      <c r="R290" s="79">
        <f>VLOOKUP($A290,'Published Daily Data'!$B:$AN,MATCH(R$1,'Published Daily Data'!$B$1:$AN$1,0),TRUE)</f>
        <v>-5641</v>
      </c>
      <c r="S290" s="79">
        <f>VLOOKUP($A290,'Published Daily Data'!$B:$AN,MATCH(S$1,'Published Daily Data'!$B$1:$AN$1,0),TRUE)</f>
        <v>-8071</v>
      </c>
      <c r="T290" s="79">
        <f>VLOOKUP($A290,'Published Daily Data'!$B:$AN,MATCH(T$1,'Published Daily Data'!$B$1:$AN$1,0),TRUE)</f>
        <v>3780</v>
      </c>
      <c r="U290" s="79">
        <f>VLOOKUP($A290,'Published Daily Data'!$B:$AN,MATCH(U$1,'Published Daily Data'!$B$1:$AN$1,0),TRUE)</f>
        <v>0</v>
      </c>
      <c r="V290" s="79">
        <f>VLOOKUP($A290,'Published Daily Data'!$B:$AN,MATCH(V$1,'Published Daily Data'!$B$1:$AN$1,0),TRUE)</f>
        <v>0</v>
      </c>
      <c r="W290" s="89">
        <f>VLOOKUP($A290,'Published Daily Data'!$B:$AN,MATCH(W$1,'Published Daily Data'!$B$1:$AN$1,0),TRUE)</f>
        <v>80444.433273443385</v>
      </c>
      <c r="X290" s="89">
        <f>VLOOKUP($A290,'Published Daily Data'!$B:$AN,MATCH(X$1,'Published Daily Data'!$B$1:$AN$1,0),TRUE)</f>
        <v>5703.1450985439897</v>
      </c>
      <c r="Y290" s="89">
        <f>VLOOKUP($A290,'Published Daily Data'!$B:$AN,MATCH(Y$1,'Published Daily Data'!$B$1:$AN$1,0),TRUE)</f>
        <v>0</v>
      </c>
      <c r="Z290" s="89">
        <f>VLOOKUP($A290,'Published Daily Data'!$B:$AN,MATCH(Z$1,'Published Daily Data'!$B$1:$AN$1,0),TRUE)</f>
        <v>101.01549986229269</v>
      </c>
      <c r="AA290" s="89">
        <f>VLOOKUP($A290,'Published Daily Data'!$B:$BO,MATCH(AA$1,'Published Daily Data'!$B$1:$BO$1,0),TRUE)</f>
        <v>86248.593871849662</v>
      </c>
      <c r="AB290" s="89">
        <f>VLOOKUP($A290,'Published Daily Data'!$B:$AN,MATCH(AB$1,'Published Daily Data'!$B$1:$AN$1,0),TRUE)</f>
        <v>8242.1254598828527</v>
      </c>
      <c r="AC290" s="89">
        <f>-VLOOKUP($A290,'Published Daily Data'!$B:$AN,MATCH(AC$1,'Published Daily Data'!$B$1:$AN$1,0),TRUE)</f>
        <v>-18665.761051779395</v>
      </c>
      <c r="AD290" s="89">
        <f>VLOOKUP($A290,'Published Daily Data'!$B:$AN,MATCH(AD$1,'Published Daily Data'!$B$1:$AN$1,0),TRUE)</f>
        <v>75824.958279953134</v>
      </c>
      <c r="AE290" s="89">
        <f>VLOOKUP($A290,'Published Daily Data'!$B:$AN,MATCH(AE$1,'Published Daily Data'!$B$1:$AN$1,0),TRUE)</f>
        <v>105555</v>
      </c>
      <c r="AF290" s="89" t="e">
        <f>VLOOKUP($A290,'Published Daily Data'!$B:$AN,MATCH(AF$1,'Published Daily Data'!$B$1:$AN$1,0),TRUE)</f>
        <v>#N/A</v>
      </c>
      <c r="AG290" s="80">
        <f>VLOOKUP($A290,'Published Daily Data'!$B:$AN,MATCH(AG$1,'Published Daily Data'!$B$1:$AN$1,0),TRUE)</f>
        <v>1.8013867180309524</v>
      </c>
      <c r="AH290" s="80">
        <f>VLOOKUP($A290,'Published Daily Data'!$B:$AN,MATCH(AH$1,'Published Daily Data'!$B$1:$AN$1,0),TRUE)</f>
        <v>1.6815058193327928</v>
      </c>
      <c r="AI290" s="80"/>
    </row>
    <row r="291" spans="1:35" x14ac:dyDescent="0.25">
      <c r="A291" s="88">
        <f t="shared" si="5"/>
        <v>44956</v>
      </c>
      <c r="B291" s="79">
        <f>VLOOKUP($A291,'Published Daily Data'!$B:$AN,MATCH(B$1,'Published Daily Data'!$B$1:$AN$1,0),TRUE)</f>
        <v>88477</v>
      </c>
      <c r="C291" s="79">
        <f>VLOOKUP($A291,'Published Daily Data'!$B:$AN,MATCH(C$1,'Published Daily Data'!$B$1:$AN$1,0),TRUE)</f>
        <v>102957</v>
      </c>
      <c r="D291" s="79">
        <f>VLOOKUP($A291,'Published Daily Data'!$B:$AN,MATCH(D$1,'Published Daily Data'!$B$1:$AN$1,0),TRUE)</f>
        <v>109347</v>
      </c>
      <c r="E291" s="79">
        <f>VLOOKUP($A291,'Published Daily Data'!$B:$AN,MATCH(E$1,'Published Daily Data'!$B$1:$AN$1,0),TRUE)</f>
        <v>6390</v>
      </c>
      <c r="F291" s="79">
        <f>VLOOKUP($A291,'Published Daily Data'!$B:$AN,MATCH(F$1,'Published Daily Data'!$B$1:$AN$1,0),TRUE)</f>
        <v>80558</v>
      </c>
      <c r="G291" s="79">
        <f>VLOOKUP($A291,'Published Daily Data'!$B:$AN,MATCH(G$1,'Published Daily Data'!$B$1:$AN$1,0),TRUE)</f>
        <v>12898</v>
      </c>
      <c r="H291" s="79">
        <f>VLOOKUP($A291,'Published Daily Data'!$B:$AN,MATCH(H$1,'Published Daily Data'!$B$1:$AN$1,0),TRUE)</f>
        <v>0</v>
      </c>
      <c r="I291" s="79">
        <f>VLOOKUP($A291,'Published Daily Data'!$B:$AN,MATCH(I$1,'Published Daily Data'!$B$1:$AN$1,0),TRUE)</f>
        <v>0</v>
      </c>
      <c r="J291" s="79">
        <f>VLOOKUP($A291,'Published Daily Data'!$B:$AN,MATCH(J$1,'Published Daily Data'!$B$1:$AN$1,0),TRUE)</f>
        <v>12654</v>
      </c>
      <c r="K291" s="79">
        <f>VLOOKUP($A291,'Published Daily Data'!$B:$AN,MATCH(K$1,'Published Daily Data'!$B$1:$AN$1,0),TRUE)</f>
        <v>643</v>
      </c>
      <c r="L291" s="79">
        <f>VLOOKUP($A291,'Published Daily Data'!$B:$AN,MATCH(L$1,'Published Daily Data'!$B$1:$AN$1,0),TRUE)</f>
        <v>2597</v>
      </c>
      <c r="M291" s="79">
        <f>VLOOKUP($A291,'Published Daily Data'!$B:$AN,MATCH(M$1,'Published Daily Data'!$B$1:$AN$1,0),TRUE)</f>
        <v>0</v>
      </c>
      <c r="N291" s="79">
        <f>VLOOKUP($A291,'Published Daily Data'!$B:$AN,MATCH(N$1,'Published Daily Data'!$B$1:$AN$1,0),TRUE)</f>
        <v>0</v>
      </c>
      <c r="O291" s="79">
        <f>VLOOKUP($A291,'Published Daily Data'!$B:$AN,MATCH(O$1,'Published Daily Data'!$B$1:$AN$1,0),TRUE)</f>
        <v>-700</v>
      </c>
      <c r="P291" s="79">
        <f>VLOOKUP($A291,'Published Daily Data'!$B:$AN,MATCH(P$1,'Published Daily Data'!$B$1:$AN$1,0),TRUE)</f>
        <v>7543</v>
      </c>
      <c r="Q291" s="79">
        <f>VLOOKUP($A291,'Published Daily Data'!$B:$AN,MATCH(Q$1,'Published Daily Data'!$B$1:$AN$1,0),TRUE)</f>
        <v>-2780</v>
      </c>
      <c r="R291" s="79">
        <f>VLOOKUP($A291,'Published Daily Data'!$B:$AN,MATCH(R$1,'Published Daily Data'!$B$1:$AN$1,0),TRUE)</f>
        <v>4743</v>
      </c>
      <c r="S291" s="79">
        <f>VLOOKUP($A291,'Published Daily Data'!$B:$AN,MATCH(S$1,'Published Daily Data'!$B$1:$AN$1,0),TRUE)</f>
        <v>-6535</v>
      </c>
      <c r="T291" s="79">
        <f>VLOOKUP($A291,'Published Daily Data'!$B:$AN,MATCH(T$1,'Published Daily Data'!$B$1:$AN$1,0),TRUE)</f>
        <v>4119</v>
      </c>
      <c r="U291" s="79">
        <f>VLOOKUP($A291,'Published Daily Data'!$B:$AN,MATCH(U$1,'Published Daily Data'!$B$1:$AN$1,0),TRUE)</f>
        <v>0</v>
      </c>
      <c r="V291" s="79">
        <f>VLOOKUP($A291,'Published Daily Data'!$B:$AN,MATCH(V$1,'Published Daily Data'!$B$1:$AN$1,0),TRUE)</f>
        <v>0</v>
      </c>
      <c r="W291" s="89">
        <f>VLOOKUP($A291,'Published Daily Data'!$B:$AN,MATCH(W$1,'Published Daily Data'!$B$1:$AN$1,0),TRUE)</f>
        <v>82696.894279566943</v>
      </c>
      <c r="X291" s="89">
        <f>VLOOKUP($A291,'Published Daily Data'!$B:$AN,MATCH(X$1,'Published Daily Data'!$B$1:$AN$1,0),TRUE)</f>
        <v>5991.231247658653</v>
      </c>
      <c r="Y291" s="89">
        <f>VLOOKUP($A291,'Published Daily Data'!$B:$AN,MATCH(Y$1,'Published Daily Data'!$B$1:$AN$1,0),TRUE)</f>
        <v>0</v>
      </c>
      <c r="Z291" s="89">
        <f>VLOOKUP($A291,'Published Daily Data'!$B:$AN,MATCH(Z$1,'Published Daily Data'!$B$1:$AN$1,0),TRUE)</f>
        <v>105.88476002710217</v>
      </c>
      <c r="AA291" s="89">
        <f>VLOOKUP($A291,'Published Daily Data'!$B:$BO,MATCH(AA$1,'Published Daily Data'!$B$1:$BO$1,0),TRUE)</f>
        <v>88794.010287252691</v>
      </c>
      <c r="AB291" s="89">
        <f>VLOOKUP($A291,'Published Daily Data'!$B:$AN,MATCH(AB$1,'Published Daily Data'!$B$1:$AN$1,0),TRUE)</f>
        <v>6171.8863498806604</v>
      </c>
      <c r="AC291" s="89">
        <f>-VLOOKUP($A291,'Published Daily Data'!$B:$AN,MATCH(AC$1,'Published Daily Data'!$B$1:$AN$1,0),TRUE)</f>
        <v>-14469.052269633319</v>
      </c>
      <c r="AD291" s="89">
        <f>VLOOKUP($A291,'Published Daily Data'!$B:$AN,MATCH(AD$1,'Published Daily Data'!$B$1:$AN$1,0),TRUE)</f>
        <v>80496.844367500045</v>
      </c>
      <c r="AE291" s="89">
        <f>VLOOKUP($A291,'Published Daily Data'!$B:$AN,MATCH(AE$1,'Published Daily Data'!$B$1:$AN$1,0),TRUE)</f>
        <v>109352</v>
      </c>
      <c r="AF291" s="89" t="e">
        <f>VLOOKUP($A291,'Published Daily Data'!$B:$AN,MATCH(AF$1,'Published Daily Data'!$B$1:$AN$1,0),TRUE)</f>
        <v>#N/A</v>
      </c>
      <c r="AG291" s="80">
        <f>VLOOKUP($A291,'Published Daily Data'!$B:$AN,MATCH(AG$1,'Published Daily Data'!$B$1:$AN$1,0),TRUE)</f>
        <v>1.7901551956935677</v>
      </c>
      <c r="AH291" s="80">
        <f>VLOOKUP($A291,'Published Daily Data'!$B:$AN,MATCH(AH$1,'Published Daily Data'!$B$1:$AN$1,0),TRUE)</f>
        <v>1.7235965990314674</v>
      </c>
      <c r="AI291" s="80"/>
    </row>
    <row r="292" spans="1:35" x14ac:dyDescent="0.25">
      <c r="A292" s="88">
        <f t="shared" si="5"/>
        <v>44957</v>
      </c>
      <c r="B292" s="79">
        <f>VLOOKUP($A292,'Published Daily Data'!$B:$AN,MATCH(B$1,'Published Daily Data'!$B$1:$AN$1,0),TRUE)</f>
        <v>86256</v>
      </c>
      <c r="C292" s="79">
        <f>VLOOKUP($A292,'Published Daily Data'!$B:$AN,MATCH(C$1,'Published Daily Data'!$B$1:$AN$1,0),TRUE)</f>
        <v>103293</v>
      </c>
      <c r="D292" s="79">
        <f>VLOOKUP($A292,'Published Daily Data'!$B:$AN,MATCH(D$1,'Published Daily Data'!$B$1:$AN$1,0),TRUE)</f>
        <v>105078</v>
      </c>
      <c r="E292" s="79">
        <f>VLOOKUP($A292,'Published Daily Data'!$B:$AN,MATCH(E$1,'Published Daily Data'!$B$1:$AN$1,0),TRUE)</f>
        <v>1785</v>
      </c>
      <c r="F292" s="79">
        <f>VLOOKUP($A292,'Published Daily Data'!$B:$AN,MATCH(F$1,'Published Daily Data'!$B$1:$AN$1,0),TRUE)</f>
        <v>68027</v>
      </c>
      <c r="G292" s="79">
        <f>VLOOKUP($A292,'Published Daily Data'!$B:$AN,MATCH(G$1,'Published Daily Data'!$B$1:$AN$1,0),TRUE)</f>
        <v>10157</v>
      </c>
      <c r="H292" s="79">
        <f>VLOOKUP($A292,'Published Daily Data'!$B:$AN,MATCH(H$1,'Published Daily Data'!$B$1:$AN$1,0),TRUE)</f>
        <v>0</v>
      </c>
      <c r="I292" s="79">
        <f>VLOOKUP($A292,'Published Daily Data'!$B:$AN,MATCH(I$1,'Published Daily Data'!$B$1:$AN$1,0),TRUE)</f>
        <v>0</v>
      </c>
      <c r="J292" s="79">
        <f>VLOOKUP($A292,'Published Daily Data'!$B:$AN,MATCH(J$1,'Published Daily Data'!$B$1:$AN$1,0),TRUE)</f>
        <v>12541</v>
      </c>
      <c r="K292" s="79">
        <f>VLOOKUP($A292,'Published Daily Data'!$B:$AN,MATCH(K$1,'Published Daily Data'!$B$1:$AN$1,0),TRUE)</f>
        <v>1227</v>
      </c>
      <c r="L292" s="79">
        <f>VLOOKUP($A292,'Published Daily Data'!$B:$AN,MATCH(L$1,'Published Daily Data'!$B$1:$AN$1,0),TRUE)</f>
        <v>13124</v>
      </c>
      <c r="M292" s="79">
        <f>VLOOKUP($A292,'Published Daily Data'!$B:$AN,MATCH(M$1,'Published Daily Data'!$B$1:$AN$1,0),TRUE)</f>
        <v>0</v>
      </c>
      <c r="N292" s="79">
        <f>VLOOKUP($A292,'Published Daily Data'!$B:$AN,MATCH(N$1,'Published Daily Data'!$B$1:$AN$1,0),TRUE)</f>
        <v>0</v>
      </c>
      <c r="O292" s="79">
        <f>VLOOKUP($A292,'Published Daily Data'!$B:$AN,MATCH(O$1,'Published Daily Data'!$B$1:$AN$1,0),TRUE)</f>
        <v>-1428</v>
      </c>
      <c r="P292" s="79">
        <f>VLOOKUP($A292,'Published Daily Data'!$B:$AN,MATCH(P$1,'Published Daily Data'!$B$1:$AN$1,0),TRUE)</f>
        <v>9689</v>
      </c>
      <c r="Q292" s="79">
        <f>VLOOKUP($A292,'Published Daily Data'!$B:$AN,MATCH(Q$1,'Published Daily Data'!$B$1:$AN$1,0),TRUE)</f>
        <v>4520</v>
      </c>
      <c r="R292" s="79">
        <f>VLOOKUP($A292,'Published Daily Data'!$B:$AN,MATCH(R$1,'Published Daily Data'!$B$1:$AN$1,0),TRUE)</f>
        <v>-6905</v>
      </c>
      <c r="S292" s="79">
        <f>VLOOKUP($A292,'Published Daily Data'!$B:$AN,MATCH(S$1,'Published Daily Data'!$B$1:$AN$1,0),TRUE)</f>
        <v>-8527</v>
      </c>
      <c r="T292" s="79">
        <f>VLOOKUP($A292,'Published Daily Data'!$B:$AN,MATCH(T$1,'Published Daily Data'!$B$1:$AN$1,0),TRUE)</f>
        <v>4436</v>
      </c>
      <c r="U292" s="79">
        <f>VLOOKUP($A292,'Published Daily Data'!$B:$AN,MATCH(U$1,'Published Daily Data'!$B$1:$AN$1,0),TRUE)</f>
        <v>0</v>
      </c>
      <c r="V292" s="79">
        <f>VLOOKUP($A292,'Published Daily Data'!$B:$AN,MATCH(V$1,'Published Daily Data'!$B$1:$AN$1,0),TRUE)</f>
        <v>0</v>
      </c>
      <c r="W292" s="89">
        <f>VLOOKUP($A292,'Published Daily Data'!$B:$AN,MATCH(W$1,'Published Daily Data'!$B$1:$AN$1,0),TRUE)</f>
        <v>69802.680910625306</v>
      </c>
      <c r="X292" s="89">
        <f>VLOOKUP($A292,'Published Daily Data'!$B:$AN,MATCH(X$1,'Published Daily Data'!$B$1:$AN$1,0),TRUE)</f>
        <v>4716.7216892576853</v>
      </c>
      <c r="Y292" s="89">
        <f>VLOOKUP($A292,'Published Daily Data'!$B:$AN,MATCH(Y$1,'Published Daily Data'!$B$1:$AN$1,0),TRUE)</f>
        <v>0</v>
      </c>
      <c r="Z292" s="89">
        <f>VLOOKUP($A292,'Published Daily Data'!$B:$AN,MATCH(Z$1,'Published Daily Data'!$B$1:$AN$1,0),TRUE)</f>
        <v>179.13015643236236</v>
      </c>
      <c r="AA292" s="89">
        <f>VLOOKUP($A292,'Published Daily Data'!$B:$BO,MATCH(AA$1,'Published Daily Data'!$B$1:$BO$1,0),TRUE)</f>
        <v>74698.532756315355</v>
      </c>
      <c r="AB292" s="89">
        <f>VLOOKUP($A292,'Published Daily Data'!$B:$AN,MATCH(AB$1,'Published Daily Data'!$B$1:$AN$1,0),TRUE)</f>
        <v>9588.3825876264364</v>
      </c>
      <c r="AC292" s="89">
        <f>-VLOOKUP($A292,'Published Daily Data'!$B:$AN,MATCH(AC$1,'Published Daily Data'!$B$1:$AN$1,0),TRUE)</f>
        <v>-12914.085804344817</v>
      </c>
      <c r="AD292" s="89">
        <f>VLOOKUP($A292,'Published Daily Data'!$B:$AN,MATCH(AD$1,'Published Daily Data'!$B$1:$AN$1,0),TRUE)</f>
        <v>71372.829539596991</v>
      </c>
      <c r="AE292" s="89">
        <f>VLOOKUP($A292,'Published Daily Data'!$B:$AN,MATCH(AE$1,'Published Daily Data'!$B$1:$AN$1,0),TRUE)</f>
        <v>105076</v>
      </c>
      <c r="AF292" s="89" t="e">
        <f>VLOOKUP($A292,'Published Daily Data'!$B:$AN,MATCH(AF$1,'Published Daily Data'!$B$1:$AN$1,0),TRUE)</f>
        <v>#N/A</v>
      </c>
      <c r="AG292" s="80">
        <f>VLOOKUP($A292,'Published Daily Data'!$B:$AN,MATCH(AG$1,'Published Daily Data'!$B$1:$AN$1,0),TRUE)</f>
        <v>1.5672644494007</v>
      </c>
      <c r="AH292" s="80">
        <f>VLOOKUP($A292,'Published Daily Data'!$B:$AN,MATCH(AH$1,'Published Daily Data'!$B$1:$AN$1,0),TRUE)</f>
        <v>1.5233657091090833</v>
      </c>
      <c r="AI292" s="80"/>
    </row>
    <row r="293" spans="1:35" x14ac:dyDescent="0.25">
      <c r="A293" s="88">
        <f t="shared" si="5"/>
        <v>44958</v>
      </c>
      <c r="B293" s="79">
        <f>VLOOKUP($A293,'Published Daily Data'!$B:$AN,MATCH(B$1,'Published Daily Data'!$B$1:$AN$1,0),TRUE)</f>
        <v>84313</v>
      </c>
      <c r="C293" s="79">
        <f>VLOOKUP($A293,'Published Daily Data'!$B:$AN,MATCH(C$1,'Published Daily Data'!$B$1:$AN$1,0),TRUE)</f>
        <v>99024</v>
      </c>
      <c r="D293" s="79">
        <f>VLOOKUP($A293,'Published Daily Data'!$B:$AN,MATCH(D$1,'Published Daily Data'!$B$1:$AN$1,0),TRUE)</f>
        <v>98898</v>
      </c>
      <c r="E293" s="79">
        <f>VLOOKUP($A293,'Published Daily Data'!$B:$AN,MATCH(E$1,'Published Daily Data'!$B$1:$AN$1,0),TRUE)</f>
        <v>-126</v>
      </c>
      <c r="F293" s="79">
        <f>VLOOKUP($A293,'Published Daily Data'!$B:$AN,MATCH(F$1,'Published Daily Data'!$B$1:$AN$1,0),TRUE)</f>
        <v>65250</v>
      </c>
      <c r="G293" s="79">
        <f>VLOOKUP($A293,'Published Daily Data'!$B:$AN,MATCH(G$1,'Published Daily Data'!$B$1:$AN$1,0),TRUE)</f>
        <v>10357</v>
      </c>
      <c r="H293" s="79">
        <f>VLOOKUP($A293,'Published Daily Data'!$B:$AN,MATCH(H$1,'Published Daily Data'!$B$1:$AN$1,0),TRUE)</f>
        <v>0</v>
      </c>
      <c r="I293" s="79">
        <f>VLOOKUP($A293,'Published Daily Data'!$B:$AN,MATCH(I$1,'Published Daily Data'!$B$1:$AN$1,0),TRUE)</f>
        <v>0</v>
      </c>
      <c r="J293" s="79">
        <f>VLOOKUP($A293,'Published Daily Data'!$B:$AN,MATCH(J$1,'Published Daily Data'!$B$1:$AN$1,0),TRUE)</f>
        <v>12936</v>
      </c>
      <c r="K293" s="79">
        <f>VLOOKUP($A293,'Published Daily Data'!$B:$AN,MATCH(K$1,'Published Daily Data'!$B$1:$AN$1,0),TRUE)</f>
        <v>1422</v>
      </c>
      <c r="L293" s="79">
        <f>VLOOKUP($A293,'Published Daily Data'!$B:$AN,MATCH(L$1,'Published Daily Data'!$B$1:$AN$1,0),TRUE)</f>
        <v>8940</v>
      </c>
      <c r="M293" s="79">
        <f>VLOOKUP($A293,'Published Daily Data'!$B:$AN,MATCH(M$1,'Published Daily Data'!$B$1:$AN$1,0),TRUE)</f>
        <v>0</v>
      </c>
      <c r="N293" s="79">
        <f>VLOOKUP($A293,'Published Daily Data'!$B:$AN,MATCH(N$1,'Published Daily Data'!$B$1:$AN$1,0),TRUE)</f>
        <v>0</v>
      </c>
      <c r="O293" s="79">
        <f>VLOOKUP($A293,'Published Daily Data'!$B:$AN,MATCH(O$1,'Published Daily Data'!$B$1:$AN$1,0),TRUE)</f>
        <v>-1211</v>
      </c>
      <c r="P293" s="79">
        <f>VLOOKUP($A293,'Published Daily Data'!$B:$AN,MATCH(P$1,'Published Daily Data'!$B$1:$AN$1,0),TRUE)</f>
        <v>9088</v>
      </c>
      <c r="Q293" s="79">
        <f>VLOOKUP($A293,'Published Daily Data'!$B:$AN,MATCH(Q$1,'Published Daily Data'!$B$1:$AN$1,0),TRUE)</f>
        <v>4889</v>
      </c>
      <c r="R293" s="79">
        <f>VLOOKUP($A293,'Published Daily Data'!$B:$AN,MATCH(R$1,'Published Daily Data'!$B$1:$AN$1,0),TRUE)</f>
        <v>-10915</v>
      </c>
      <c r="S293" s="79">
        <f>VLOOKUP($A293,'Published Daily Data'!$B:$AN,MATCH(S$1,'Published Daily Data'!$B$1:$AN$1,0),TRUE)</f>
        <v>-7384</v>
      </c>
      <c r="T293" s="79">
        <f>VLOOKUP($A293,'Published Daily Data'!$B:$AN,MATCH(T$1,'Published Daily Data'!$B$1:$AN$1,0),TRUE)</f>
        <v>5407</v>
      </c>
      <c r="U293" s="79">
        <f>VLOOKUP($A293,'Published Daily Data'!$B:$AN,MATCH(U$1,'Published Daily Data'!$B$1:$AN$1,0),TRUE)</f>
        <v>0</v>
      </c>
      <c r="V293" s="79">
        <f>VLOOKUP($A293,'Published Daily Data'!$B:$AN,MATCH(V$1,'Published Daily Data'!$B$1:$AN$1,0),TRUE)</f>
        <v>0</v>
      </c>
      <c r="W293" s="89">
        <f>VLOOKUP($A293,'Published Daily Data'!$B:$AN,MATCH(W$1,'Published Daily Data'!$B$1:$AN$1,0),TRUE)</f>
        <v>66988.179228083172</v>
      </c>
      <c r="X293" s="89">
        <f>VLOOKUP($A293,'Published Daily Data'!$B:$AN,MATCH(X$1,'Published Daily Data'!$B$1:$AN$1,0),TRUE)</f>
        <v>4807.540346456417</v>
      </c>
      <c r="Y293" s="89">
        <f>VLOOKUP($A293,'Published Daily Data'!$B:$AN,MATCH(Y$1,'Published Daily Data'!$B$1:$AN$1,0),TRUE)</f>
        <v>0</v>
      </c>
      <c r="Z293" s="89">
        <f>VLOOKUP($A293,'Published Daily Data'!$B:$AN,MATCH(Z$1,'Published Daily Data'!$B$1:$AN$1,0),TRUE)</f>
        <v>155.19018237993376</v>
      </c>
      <c r="AA293" s="89">
        <f>VLOOKUP($A293,'Published Daily Data'!$B:$BO,MATCH(AA$1,'Published Daily Data'!$B$1:$BO$1,0),TRUE)</f>
        <v>71950.909756919529</v>
      </c>
      <c r="AB293" s="89">
        <f>VLOOKUP($A293,'Published Daily Data'!$B:$AN,MATCH(AB$1,'Published Daily Data'!$B$1:$AN$1,0),TRUE)</f>
        <v>11400.940280568024</v>
      </c>
      <c r="AC293" s="89">
        <f>-VLOOKUP($A293,'Published Daily Data'!$B:$AN,MATCH(AC$1,'Published Daily Data'!$B$1:$AN$1,0),TRUE)</f>
        <v>-13684.498192912768</v>
      </c>
      <c r="AD293" s="89">
        <f>VLOOKUP($A293,'Published Daily Data'!$B:$AN,MATCH(AD$1,'Published Daily Data'!$B$1:$AN$1,0),TRUE)</f>
        <v>69667.35184457479</v>
      </c>
      <c r="AE293" s="89">
        <f>VLOOKUP($A293,'Published Daily Data'!$B:$AN,MATCH(AE$1,'Published Daily Data'!$B$1:$AN$1,0),TRUE)</f>
        <v>98905</v>
      </c>
      <c r="AF293" s="89" t="e">
        <f>VLOOKUP($A293,'Published Daily Data'!$B:$AN,MATCH(AF$1,'Published Daily Data'!$B$1:$AN$1,0),TRUE)</f>
        <v>#N/A</v>
      </c>
      <c r="AG293" s="80">
        <f>VLOOKUP($A293,'Published Daily Data'!$B:$AN,MATCH(AG$1,'Published Daily Data'!$B$1:$AN$1,0),TRUE)</f>
        <v>1.6038058204165604</v>
      </c>
      <c r="AH293" s="80">
        <f>VLOOKUP($A293,'Published Daily Data'!$B:$AN,MATCH(AH$1,'Published Daily Data'!$B$1:$AN$1,0),TRUE)</f>
        <v>1.5509288730153838</v>
      </c>
      <c r="AI293" s="80"/>
    </row>
    <row r="294" spans="1:35" x14ac:dyDescent="0.25">
      <c r="A294" s="88">
        <f t="shared" si="5"/>
        <v>44959</v>
      </c>
      <c r="B294" s="79">
        <f>VLOOKUP($A294,'Published Daily Data'!$B:$AN,MATCH(B$1,'Published Daily Data'!$B$1:$AN$1,0),TRUE)</f>
        <v>83201</v>
      </c>
      <c r="C294" s="79">
        <f>VLOOKUP($A294,'Published Daily Data'!$B:$AN,MATCH(C$1,'Published Daily Data'!$B$1:$AN$1,0),TRUE)</f>
        <v>97555</v>
      </c>
      <c r="D294" s="79">
        <f>VLOOKUP($A294,'Published Daily Data'!$B:$AN,MATCH(D$1,'Published Daily Data'!$B$1:$AN$1,0),TRUE)</f>
        <v>96186</v>
      </c>
      <c r="E294" s="79">
        <f>VLOOKUP($A294,'Published Daily Data'!$B:$AN,MATCH(E$1,'Published Daily Data'!$B$1:$AN$1,0),TRUE)</f>
        <v>-1369</v>
      </c>
      <c r="F294" s="79">
        <f>VLOOKUP($A294,'Published Daily Data'!$B:$AN,MATCH(F$1,'Published Daily Data'!$B$1:$AN$1,0),TRUE)</f>
        <v>58800</v>
      </c>
      <c r="G294" s="79">
        <f>VLOOKUP($A294,'Published Daily Data'!$B:$AN,MATCH(G$1,'Published Daily Data'!$B$1:$AN$1,0),TRUE)</f>
        <v>8450</v>
      </c>
      <c r="H294" s="79">
        <f>VLOOKUP($A294,'Published Daily Data'!$B:$AN,MATCH(H$1,'Published Daily Data'!$B$1:$AN$1,0),TRUE)</f>
        <v>0</v>
      </c>
      <c r="I294" s="79">
        <f>VLOOKUP($A294,'Published Daily Data'!$B:$AN,MATCH(I$1,'Published Daily Data'!$B$1:$AN$1,0),TRUE)</f>
        <v>0</v>
      </c>
      <c r="J294" s="79">
        <f>VLOOKUP($A294,'Published Daily Data'!$B:$AN,MATCH(J$1,'Published Daily Data'!$B$1:$AN$1,0),TRUE)</f>
        <v>12883</v>
      </c>
      <c r="K294" s="79">
        <f>VLOOKUP($A294,'Published Daily Data'!$B:$AN,MATCH(K$1,'Published Daily Data'!$B$1:$AN$1,0),TRUE)</f>
        <v>1433</v>
      </c>
      <c r="L294" s="79">
        <f>VLOOKUP($A294,'Published Daily Data'!$B:$AN,MATCH(L$1,'Published Daily Data'!$B$1:$AN$1,0),TRUE)</f>
        <v>14625</v>
      </c>
      <c r="M294" s="79">
        <f>VLOOKUP($A294,'Published Daily Data'!$B:$AN,MATCH(M$1,'Published Daily Data'!$B$1:$AN$1,0),TRUE)</f>
        <v>0</v>
      </c>
      <c r="N294" s="79">
        <f>VLOOKUP($A294,'Published Daily Data'!$B:$AN,MATCH(N$1,'Published Daily Data'!$B$1:$AN$1,0),TRUE)</f>
        <v>0</v>
      </c>
      <c r="O294" s="79">
        <f>VLOOKUP($A294,'Published Daily Data'!$B:$AN,MATCH(O$1,'Published Daily Data'!$B$1:$AN$1,0),TRUE)</f>
        <v>-577</v>
      </c>
      <c r="P294" s="79">
        <f>VLOOKUP($A294,'Published Daily Data'!$B:$AN,MATCH(P$1,'Published Daily Data'!$B$1:$AN$1,0),TRUE)</f>
        <v>11078</v>
      </c>
      <c r="Q294" s="79">
        <f>VLOOKUP($A294,'Published Daily Data'!$B:$AN,MATCH(Q$1,'Published Daily Data'!$B$1:$AN$1,0),TRUE)</f>
        <v>3766</v>
      </c>
      <c r="R294" s="79">
        <f>VLOOKUP($A294,'Published Daily Data'!$B:$AN,MATCH(R$1,'Published Daily Data'!$B$1:$AN$1,0),TRUE)</f>
        <v>-12916</v>
      </c>
      <c r="S294" s="79">
        <f>VLOOKUP($A294,'Published Daily Data'!$B:$AN,MATCH(S$1,'Published Daily Data'!$B$1:$AN$1,0),TRUE)</f>
        <v>-8758</v>
      </c>
      <c r="T294" s="79">
        <f>VLOOKUP($A294,'Published Daily Data'!$B:$AN,MATCH(T$1,'Published Daily Data'!$B$1:$AN$1,0),TRUE)</f>
        <v>6038</v>
      </c>
      <c r="U294" s="79">
        <f>VLOOKUP($A294,'Published Daily Data'!$B:$AN,MATCH(U$1,'Published Daily Data'!$B$1:$AN$1,0),TRUE)</f>
        <v>0</v>
      </c>
      <c r="V294" s="79">
        <f>VLOOKUP($A294,'Published Daily Data'!$B:$AN,MATCH(V$1,'Published Daily Data'!$B$1:$AN$1,0),TRUE)</f>
        <v>0</v>
      </c>
      <c r="W294" s="89">
        <f>VLOOKUP($A294,'Published Daily Data'!$B:$AN,MATCH(W$1,'Published Daily Data'!$B$1:$AN$1,0),TRUE)</f>
        <v>60520.793831675604</v>
      </c>
      <c r="X294" s="89">
        <f>VLOOKUP($A294,'Published Daily Data'!$B:$AN,MATCH(X$1,'Published Daily Data'!$B$1:$AN$1,0),TRUE)</f>
        <v>3930.1176734447395</v>
      </c>
      <c r="Y294" s="89">
        <f>VLOOKUP($A294,'Published Daily Data'!$B:$AN,MATCH(Y$1,'Published Daily Data'!$B$1:$AN$1,0),TRUE)</f>
        <v>0</v>
      </c>
      <c r="Z294" s="89">
        <f>VLOOKUP($A294,'Published Daily Data'!$B:$AN,MATCH(Z$1,'Published Daily Data'!$B$1:$AN$1,0),TRUE)</f>
        <v>192.77873930198569</v>
      </c>
      <c r="AA294" s="89">
        <f>VLOOKUP($A294,'Published Daily Data'!$B:$BO,MATCH(AA$1,'Published Daily Data'!$B$1:$BO$1,0),TRUE)</f>
        <v>64643.690244422323</v>
      </c>
      <c r="AB294" s="89">
        <f>VLOOKUP($A294,'Published Daily Data'!$B:$AN,MATCH(AB$1,'Published Daily Data'!$B$1:$AN$1,0),TRUE)</f>
        <v>10673.79531084872</v>
      </c>
      <c r="AC294" s="89">
        <f>-VLOOKUP($A294,'Published Daily Data'!$B:$AN,MATCH(AC$1,'Published Daily Data'!$B$1:$AN$1,0),TRUE)</f>
        <v>-13426.045710880377</v>
      </c>
      <c r="AD294" s="89">
        <f>VLOOKUP($A294,'Published Daily Data'!$B:$AN,MATCH(AD$1,'Published Daily Data'!$B$1:$AN$1,0),TRUE)</f>
        <v>61891.439844390668</v>
      </c>
      <c r="AE294" s="89">
        <f>VLOOKUP($A294,'Published Daily Data'!$B:$AN,MATCH(AE$1,'Published Daily Data'!$B$1:$AN$1,0),TRUE)</f>
        <v>96191</v>
      </c>
      <c r="AF294" s="89" t="e">
        <f>VLOOKUP($A294,'Published Daily Data'!$B:$AN,MATCH(AF$1,'Published Daily Data'!$B$1:$AN$1,0),TRUE)</f>
        <v>#N/A</v>
      </c>
      <c r="AG294" s="80">
        <f>VLOOKUP($A294,'Published Daily Data'!$B:$AN,MATCH(AG$1,'Published Daily Data'!$B$1:$AN$1,0),TRUE)</f>
        <v>1.4815811498649389</v>
      </c>
      <c r="AH294" s="80">
        <f>VLOOKUP($A294,'Published Daily Data'!$B:$AN,MATCH(AH$1,'Published Daily Data'!$B$1:$AN$1,0),TRUE)</f>
        <v>1.3985968235930766</v>
      </c>
      <c r="AI294" s="80"/>
    </row>
    <row r="295" spans="1:35" x14ac:dyDescent="0.25">
      <c r="A295" s="88">
        <f t="shared" si="5"/>
        <v>44960</v>
      </c>
      <c r="B295" s="79">
        <f>VLOOKUP($A295,'Published Daily Data'!$B:$AN,MATCH(B$1,'Published Daily Data'!$B$1:$AN$1,0),TRUE)</f>
        <v>80474</v>
      </c>
      <c r="C295" s="79">
        <f>VLOOKUP($A295,'Published Daily Data'!$B:$AN,MATCH(C$1,'Published Daily Data'!$B$1:$AN$1,0),TRUE)</f>
        <v>92365</v>
      </c>
      <c r="D295" s="79">
        <f>VLOOKUP($A295,'Published Daily Data'!$B:$AN,MATCH(D$1,'Published Daily Data'!$B$1:$AN$1,0),TRUE)</f>
        <v>98343</v>
      </c>
      <c r="E295" s="79">
        <f>VLOOKUP($A295,'Published Daily Data'!$B:$AN,MATCH(E$1,'Published Daily Data'!$B$1:$AN$1,0),TRUE)</f>
        <v>5978</v>
      </c>
      <c r="F295" s="79">
        <f>VLOOKUP($A295,'Published Daily Data'!$B:$AN,MATCH(F$1,'Published Daily Data'!$B$1:$AN$1,0),TRUE)</f>
        <v>60106</v>
      </c>
      <c r="G295" s="79">
        <f>VLOOKUP($A295,'Published Daily Data'!$B:$AN,MATCH(G$1,'Published Daily Data'!$B$1:$AN$1,0),TRUE)</f>
        <v>8349</v>
      </c>
      <c r="H295" s="79">
        <f>VLOOKUP($A295,'Published Daily Data'!$B:$AN,MATCH(H$1,'Published Daily Data'!$B$1:$AN$1,0),TRUE)</f>
        <v>0</v>
      </c>
      <c r="I295" s="79">
        <f>VLOOKUP($A295,'Published Daily Data'!$B:$AN,MATCH(I$1,'Published Daily Data'!$B$1:$AN$1,0),TRUE)</f>
        <v>0</v>
      </c>
      <c r="J295" s="79">
        <f>VLOOKUP($A295,'Published Daily Data'!$B:$AN,MATCH(J$1,'Published Daily Data'!$B$1:$AN$1,0),TRUE)</f>
        <v>12551</v>
      </c>
      <c r="K295" s="79">
        <f>VLOOKUP($A295,'Published Daily Data'!$B:$AN,MATCH(K$1,'Published Daily Data'!$B$1:$AN$1,0),TRUE)</f>
        <v>1249</v>
      </c>
      <c r="L295" s="79">
        <f>VLOOKUP($A295,'Published Daily Data'!$B:$AN,MATCH(L$1,'Published Daily Data'!$B$1:$AN$1,0),TRUE)</f>
        <v>16093</v>
      </c>
      <c r="M295" s="79">
        <f>VLOOKUP($A295,'Published Daily Data'!$B:$AN,MATCH(M$1,'Published Daily Data'!$B$1:$AN$1,0),TRUE)</f>
        <v>0</v>
      </c>
      <c r="N295" s="79">
        <f>VLOOKUP($A295,'Published Daily Data'!$B:$AN,MATCH(N$1,'Published Daily Data'!$B$1:$AN$1,0),TRUE)</f>
        <v>0</v>
      </c>
      <c r="O295" s="79">
        <f>VLOOKUP($A295,'Published Daily Data'!$B:$AN,MATCH(O$1,'Published Daily Data'!$B$1:$AN$1,0),TRUE)</f>
        <v>75</v>
      </c>
      <c r="P295" s="79">
        <f>VLOOKUP($A295,'Published Daily Data'!$B:$AN,MATCH(P$1,'Published Daily Data'!$B$1:$AN$1,0),TRUE)</f>
        <v>17880</v>
      </c>
      <c r="Q295" s="79">
        <f>VLOOKUP($A295,'Published Daily Data'!$B:$AN,MATCH(Q$1,'Published Daily Data'!$B$1:$AN$1,0),TRUE)</f>
        <v>-1053</v>
      </c>
      <c r="R295" s="79">
        <f>VLOOKUP($A295,'Published Daily Data'!$B:$AN,MATCH(R$1,'Published Daily Data'!$B$1:$AN$1,0),TRUE)</f>
        <v>-9883</v>
      </c>
      <c r="S295" s="79">
        <f>VLOOKUP($A295,'Published Daily Data'!$B:$AN,MATCH(S$1,'Published Daily Data'!$B$1:$AN$1,0),TRUE)</f>
        <v>-6681</v>
      </c>
      <c r="T295" s="79">
        <f>VLOOKUP($A295,'Published Daily Data'!$B:$AN,MATCH(T$1,'Published Daily Data'!$B$1:$AN$1,0),TRUE)</f>
        <v>5640</v>
      </c>
      <c r="U295" s="79">
        <f>VLOOKUP($A295,'Published Daily Data'!$B:$AN,MATCH(U$1,'Published Daily Data'!$B$1:$AN$1,0),TRUE)</f>
        <v>0</v>
      </c>
      <c r="V295" s="79">
        <f>VLOOKUP($A295,'Published Daily Data'!$B:$AN,MATCH(V$1,'Published Daily Data'!$B$1:$AN$1,0),TRUE)</f>
        <v>0</v>
      </c>
      <c r="W295" s="89">
        <f>VLOOKUP($A295,'Published Daily Data'!$B:$AN,MATCH(W$1,'Published Daily Data'!$B$1:$AN$1,0),TRUE)</f>
        <v>62092.421200739431</v>
      </c>
      <c r="X295" s="89">
        <f>VLOOKUP($A295,'Published Daily Data'!$B:$AN,MATCH(X$1,'Published Daily Data'!$B$1:$AN$1,0),TRUE)</f>
        <v>3886.7090202050917</v>
      </c>
      <c r="Y295" s="89">
        <f>VLOOKUP($A295,'Published Daily Data'!$B:$AN,MATCH(Y$1,'Published Daily Data'!$B$1:$AN$1,0),TRUE)</f>
        <v>0</v>
      </c>
      <c r="Z295" s="89">
        <f>VLOOKUP($A295,'Published Daily Data'!$B:$AN,MATCH(Z$1,'Published Daily Data'!$B$1:$AN$1,0),TRUE)</f>
        <v>199.12010137708637</v>
      </c>
      <c r="AA295" s="89">
        <f>VLOOKUP($A295,'Published Daily Data'!$B:$BO,MATCH(AA$1,'Published Daily Data'!$B$1:$BO$1,0),TRUE)</f>
        <v>66178.25032232159</v>
      </c>
      <c r="AB295" s="89">
        <f>VLOOKUP($A295,'Published Daily Data'!$B:$AN,MATCH(AB$1,'Published Daily Data'!$B$1:$AN$1,0),TRUE)</f>
        <v>8342.2679616331407</v>
      </c>
      <c r="AC295" s="89">
        <f>-VLOOKUP($A295,'Published Daily Data'!$B:$AN,MATCH(AC$1,'Published Daily Data'!$B$1:$AN$1,0),TRUE)</f>
        <v>-16537.86328502938</v>
      </c>
      <c r="AD295" s="89">
        <f>VLOOKUP($A295,'Published Daily Data'!$B:$AN,MATCH(AD$1,'Published Daily Data'!$B$1:$AN$1,0),TRUE)</f>
        <v>57982.654998925347</v>
      </c>
      <c r="AE295" s="89">
        <f>VLOOKUP($A295,'Published Daily Data'!$B:$AN,MATCH(AE$1,'Published Daily Data'!$B$1:$AN$1,0),TRUE)</f>
        <v>98348</v>
      </c>
      <c r="AF295" s="89" t="e">
        <f>VLOOKUP($A295,'Published Daily Data'!$B:$AN,MATCH(AF$1,'Published Daily Data'!$B$1:$AN$1,0),TRUE)</f>
        <v>#N/A</v>
      </c>
      <c r="AG295" s="80">
        <f>VLOOKUP($A295,'Published Daily Data'!$B:$AN,MATCH(AG$1,'Published Daily Data'!$B$1:$AN$1,0),TRUE)</f>
        <v>1.4834861331760341</v>
      </c>
      <c r="AH295" s="80">
        <f>VLOOKUP($A295,'Published Daily Data'!$B:$AN,MATCH(AH$1,'Published Daily Data'!$B$1:$AN$1,0),TRUE)</f>
        <v>1.3838878517238367</v>
      </c>
      <c r="AI295" s="80"/>
    </row>
    <row r="296" spans="1:35" x14ac:dyDescent="0.25">
      <c r="A296" s="88">
        <f t="shared" si="5"/>
        <v>44961</v>
      </c>
      <c r="B296" s="79">
        <f>VLOOKUP($A296,'Published Daily Data'!$B:$AN,MATCH(B$1,'Published Daily Data'!$B$1:$AN$1,0),TRUE)</f>
        <v>76904</v>
      </c>
      <c r="C296" s="79">
        <f>VLOOKUP($A296,'Published Daily Data'!$B:$AN,MATCH(C$1,'Published Daily Data'!$B$1:$AN$1,0),TRUE)</f>
        <v>90549</v>
      </c>
      <c r="D296" s="79">
        <f>VLOOKUP($A296,'Published Daily Data'!$B:$AN,MATCH(D$1,'Published Daily Data'!$B$1:$AN$1,0),TRUE)</f>
        <v>98448</v>
      </c>
      <c r="E296" s="79">
        <f>VLOOKUP($A296,'Published Daily Data'!$B:$AN,MATCH(E$1,'Published Daily Data'!$B$1:$AN$1,0),TRUE)</f>
        <v>7899</v>
      </c>
      <c r="F296" s="79">
        <f>VLOOKUP($A296,'Published Daily Data'!$B:$AN,MATCH(F$1,'Published Daily Data'!$B$1:$AN$1,0),TRUE)</f>
        <v>61934</v>
      </c>
      <c r="G296" s="79">
        <f>VLOOKUP($A296,'Published Daily Data'!$B:$AN,MATCH(G$1,'Published Daily Data'!$B$1:$AN$1,0),TRUE)</f>
        <v>6984</v>
      </c>
      <c r="H296" s="79">
        <f>VLOOKUP($A296,'Published Daily Data'!$B:$AN,MATCH(H$1,'Published Daily Data'!$B$1:$AN$1,0),TRUE)</f>
        <v>0</v>
      </c>
      <c r="I296" s="79">
        <f>VLOOKUP($A296,'Published Daily Data'!$B:$AN,MATCH(I$1,'Published Daily Data'!$B$1:$AN$1,0),TRUE)</f>
        <v>0</v>
      </c>
      <c r="J296" s="79">
        <f>VLOOKUP($A296,'Published Daily Data'!$B:$AN,MATCH(J$1,'Published Daily Data'!$B$1:$AN$1,0),TRUE)</f>
        <v>12631</v>
      </c>
      <c r="K296" s="79">
        <f>VLOOKUP($A296,'Published Daily Data'!$B:$AN,MATCH(K$1,'Published Daily Data'!$B$1:$AN$1,0),TRUE)</f>
        <v>1188</v>
      </c>
      <c r="L296" s="79">
        <f>VLOOKUP($A296,'Published Daily Data'!$B:$AN,MATCH(L$1,'Published Daily Data'!$B$1:$AN$1,0),TRUE)</f>
        <v>15721</v>
      </c>
      <c r="M296" s="79">
        <f>VLOOKUP($A296,'Published Daily Data'!$B:$AN,MATCH(M$1,'Published Daily Data'!$B$1:$AN$1,0),TRUE)</f>
        <v>0</v>
      </c>
      <c r="N296" s="79">
        <f>VLOOKUP($A296,'Published Daily Data'!$B:$AN,MATCH(N$1,'Published Daily Data'!$B$1:$AN$1,0),TRUE)</f>
        <v>0</v>
      </c>
      <c r="O296" s="79">
        <f>VLOOKUP($A296,'Published Daily Data'!$B:$AN,MATCH(O$1,'Published Daily Data'!$B$1:$AN$1,0),TRUE)</f>
        <v>847</v>
      </c>
      <c r="P296" s="79">
        <f>VLOOKUP($A296,'Published Daily Data'!$B:$AN,MATCH(P$1,'Published Daily Data'!$B$1:$AN$1,0),TRUE)</f>
        <v>21521</v>
      </c>
      <c r="Q296" s="79">
        <f>VLOOKUP($A296,'Published Daily Data'!$B:$AN,MATCH(Q$1,'Published Daily Data'!$B$1:$AN$1,0),TRUE)</f>
        <v>-4532</v>
      </c>
      <c r="R296" s="79">
        <f>VLOOKUP($A296,'Published Daily Data'!$B:$AN,MATCH(R$1,'Published Daily Data'!$B$1:$AN$1,0),TRUE)</f>
        <v>-6071</v>
      </c>
      <c r="S296" s="79">
        <f>VLOOKUP($A296,'Published Daily Data'!$B:$AN,MATCH(S$1,'Published Daily Data'!$B$1:$AN$1,0),TRUE)</f>
        <v>-9589</v>
      </c>
      <c r="T296" s="79">
        <f>VLOOKUP($A296,'Published Daily Data'!$B:$AN,MATCH(T$1,'Published Daily Data'!$B$1:$AN$1,0),TRUE)</f>
        <v>5723</v>
      </c>
      <c r="U296" s="79">
        <f>VLOOKUP($A296,'Published Daily Data'!$B:$AN,MATCH(U$1,'Published Daily Data'!$B$1:$AN$1,0),TRUE)</f>
        <v>0</v>
      </c>
      <c r="V296" s="79">
        <f>VLOOKUP($A296,'Published Daily Data'!$B:$AN,MATCH(V$1,'Published Daily Data'!$B$1:$AN$1,0),TRUE)</f>
        <v>0</v>
      </c>
      <c r="W296" s="89">
        <f>VLOOKUP($A296,'Published Daily Data'!$B:$AN,MATCH(W$1,'Published Daily Data'!$B$1:$AN$1,0),TRUE)</f>
        <v>64213.942891085375</v>
      </c>
      <c r="X296" s="89">
        <f>VLOOKUP($A296,'Published Daily Data'!$B:$AN,MATCH(X$1,'Published Daily Data'!$B$1:$AN$1,0),TRUE)</f>
        <v>3260.0467723588818</v>
      </c>
      <c r="Y296" s="89">
        <f>VLOOKUP($A296,'Published Daily Data'!$B:$AN,MATCH(Y$1,'Published Daily Data'!$B$1:$AN$1,0),TRUE)</f>
        <v>0</v>
      </c>
      <c r="Z296" s="89">
        <f>VLOOKUP($A296,'Published Daily Data'!$B:$AN,MATCH(Z$1,'Published Daily Data'!$B$1:$AN$1,0),TRUE)</f>
        <v>196.76873497739047</v>
      </c>
      <c r="AA296" s="89">
        <f>VLOOKUP($A296,'Published Daily Data'!$B:$BO,MATCH(AA$1,'Published Daily Data'!$B$1:$BO$1,0),TRUE)</f>
        <v>67670.758398421647</v>
      </c>
      <c r="AB296" s="89">
        <f>VLOOKUP($A296,'Published Daily Data'!$B:$AN,MATCH(AB$1,'Published Daily Data'!$B$1:$AN$1,0),TRUE)</f>
        <v>6671.0617779577551</v>
      </c>
      <c r="AC296" s="89">
        <f>-VLOOKUP($A296,'Published Daily Data'!$B:$AN,MATCH(AC$1,'Published Daily Data'!$B$1:$AN$1,0),TRUE)</f>
        <v>-17543.152755833351</v>
      </c>
      <c r="AD296" s="89">
        <f>VLOOKUP($A296,'Published Daily Data'!$B:$AN,MATCH(AD$1,'Published Daily Data'!$B$1:$AN$1,0),TRUE)</f>
        <v>56798.667420546044</v>
      </c>
      <c r="AE296" s="89">
        <f>VLOOKUP($A296,'Published Daily Data'!$B:$AN,MATCH(AE$1,'Published Daily Data'!$B$1:$AN$1,0),TRUE)</f>
        <v>98458</v>
      </c>
      <c r="AF296" s="89" t="e">
        <f>VLOOKUP($A296,'Published Daily Data'!$B:$AN,MATCH(AF$1,'Published Daily Data'!$B$1:$AN$1,0),TRUE)</f>
        <v>#N/A</v>
      </c>
      <c r="AG296" s="80">
        <f>VLOOKUP($A296,'Published Daily Data'!$B:$AN,MATCH(AG$1,'Published Daily Data'!$B$1:$AN$1,0),TRUE)</f>
        <v>1.5152482010636854</v>
      </c>
      <c r="AH296" s="80">
        <f>VLOOKUP($A296,'Published Daily Data'!$B:$AN,MATCH(AH$1,'Published Daily Data'!$B$1:$AN$1,0),TRUE)</f>
        <v>1.3827391884703255</v>
      </c>
      <c r="AI296" s="80"/>
    </row>
    <row r="297" spans="1:35" x14ac:dyDescent="0.25">
      <c r="A297" s="88">
        <f t="shared" si="5"/>
        <v>44962</v>
      </c>
      <c r="B297" s="79">
        <f>VLOOKUP($A297,'Published Daily Data'!$B:$AN,MATCH(B$1,'Published Daily Data'!$B$1:$AN$1,0),TRUE)</f>
        <v>76572</v>
      </c>
      <c r="C297" s="79">
        <f>VLOOKUP($A297,'Published Daily Data'!$B:$AN,MATCH(C$1,'Published Daily Data'!$B$1:$AN$1,0),TRUE)</f>
        <v>88121</v>
      </c>
      <c r="D297" s="79">
        <f>VLOOKUP($A297,'Published Daily Data'!$B:$AN,MATCH(D$1,'Published Daily Data'!$B$1:$AN$1,0),TRUE)</f>
        <v>99070</v>
      </c>
      <c r="E297" s="79">
        <f>VLOOKUP($A297,'Published Daily Data'!$B:$AN,MATCH(E$1,'Published Daily Data'!$B$1:$AN$1,0),TRUE)</f>
        <v>10949</v>
      </c>
      <c r="F297" s="79">
        <f>VLOOKUP($A297,'Published Daily Data'!$B:$AN,MATCH(F$1,'Published Daily Data'!$B$1:$AN$1,0),TRUE)</f>
        <v>63053</v>
      </c>
      <c r="G297" s="79">
        <f>VLOOKUP($A297,'Published Daily Data'!$B:$AN,MATCH(G$1,'Published Daily Data'!$B$1:$AN$1,0),TRUE)</f>
        <v>7176</v>
      </c>
      <c r="H297" s="79">
        <f>VLOOKUP($A297,'Published Daily Data'!$B:$AN,MATCH(H$1,'Published Daily Data'!$B$1:$AN$1,0),TRUE)</f>
        <v>0</v>
      </c>
      <c r="I297" s="79">
        <f>VLOOKUP($A297,'Published Daily Data'!$B:$AN,MATCH(I$1,'Published Daily Data'!$B$1:$AN$1,0),TRUE)</f>
        <v>0</v>
      </c>
      <c r="J297" s="79">
        <f>VLOOKUP($A297,'Published Daily Data'!$B:$AN,MATCH(J$1,'Published Daily Data'!$B$1:$AN$1,0),TRUE)</f>
        <v>12248</v>
      </c>
      <c r="K297" s="79">
        <f>VLOOKUP($A297,'Published Daily Data'!$B:$AN,MATCH(K$1,'Published Daily Data'!$B$1:$AN$1,0),TRUE)</f>
        <v>1327</v>
      </c>
      <c r="L297" s="79">
        <f>VLOOKUP($A297,'Published Daily Data'!$B:$AN,MATCH(L$1,'Published Daily Data'!$B$1:$AN$1,0),TRUE)</f>
        <v>15261</v>
      </c>
      <c r="M297" s="79">
        <f>VLOOKUP($A297,'Published Daily Data'!$B:$AN,MATCH(M$1,'Published Daily Data'!$B$1:$AN$1,0),TRUE)</f>
        <v>0</v>
      </c>
      <c r="N297" s="79">
        <f>VLOOKUP($A297,'Published Daily Data'!$B:$AN,MATCH(N$1,'Published Daily Data'!$B$1:$AN$1,0),TRUE)</f>
        <v>0</v>
      </c>
      <c r="O297" s="79">
        <f>VLOOKUP($A297,'Published Daily Data'!$B:$AN,MATCH(O$1,'Published Daily Data'!$B$1:$AN$1,0),TRUE)</f>
        <v>133</v>
      </c>
      <c r="P297" s="79">
        <f>VLOOKUP($A297,'Published Daily Data'!$B:$AN,MATCH(P$1,'Published Daily Data'!$B$1:$AN$1,0),TRUE)</f>
        <v>21612</v>
      </c>
      <c r="Q297" s="79">
        <f>VLOOKUP($A297,'Published Daily Data'!$B:$AN,MATCH(Q$1,'Published Daily Data'!$B$1:$AN$1,0),TRUE)</f>
        <v>-5579</v>
      </c>
      <c r="R297" s="79">
        <f>VLOOKUP($A297,'Published Daily Data'!$B:$AN,MATCH(R$1,'Published Daily Data'!$B$1:$AN$1,0),TRUE)</f>
        <v>-5119</v>
      </c>
      <c r="S297" s="79">
        <f>VLOOKUP($A297,'Published Daily Data'!$B:$AN,MATCH(S$1,'Published Daily Data'!$B$1:$AN$1,0),TRUE)</f>
        <v>-4383</v>
      </c>
      <c r="T297" s="79">
        <f>VLOOKUP($A297,'Published Daily Data'!$B:$AN,MATCH(T$1,'Published Daily Data'!$B$1:$AN$1,0),TRUE)</f>
        <v>4285</v>
      </c>
      <c r="U297" s="79">
        <f>VLOOKUP($A297,'Published Daily Data'!$B:$AN,MATCH(U$1,'Published Daily Data'!$B$1:$AN$1,0),TRUE)</f>
        <v>0</v>
      </c>
      <c r="V297" s="79">
        <f>VLOOKUP($A297,'Published Daily Data'!$B:$AN,MATCH(V$1,'Published Daily Data'!$B$1:$AN$1,0),TRUE)</f>
        <v>0</v>
      </c>
      <c r="W297" s="89">
        <f>VLOOKUP($A297,'Published Daily Data'!$B:$AN,MATCH(W$1,'Published Daily Data'!$B$1:$AN$1,0),TRUE)</f>
        <v>65150.496948874337</v>
      </c>
      <c r="X297" s="89">
        <f>VLOOKUP($A297,'Published Daily Data'!$B:$AN,MATCH(X$1,'Published Daily Data'!$B$1:$AN$1,0),TRUE)</f>
        <v>3342.5178821101908</v>
      </c>
      <c r="Y297" s="89">
        <f>VLOOKUP($A297,'Published Daily Data'!$B:$AN,MATCH(Y$1,'Published Daily Data'!$B$1:$AN$1,0),TRUE)</f>
        <v>0</v>
      </c>
      <c r="Z297" s="89">
        <f>VLOOKUP($A297,'Published Daily Data'!$B:$AN,MATCH(Z$1,'Published Daily Data'!$B$1:$AN$1,0),TRUE)</f>
        <v>192.07932436723195</v>
      </c>
      <c r="AA297" s="89">
        <f>VLOOKUP($A297,'Published Daily Data'!$B:$BO,MATCH(AA$1,'Published Daily Data'!$B$1:$BO$1,0),TRUE)</f>
        <v>68685.094155351762</v>
      </c>
      <c r="AB297" s="89">
        <f>VLOOKUP($A297,'Published Daily Data'!$B:$AN,MATCH(AB$1,'Published Daily Data'!$B$1:$AN$1,0),TRUE)</f>
        <v>5527.1480547648698</v>
      </c>
      <c r="AC297" s="89">
        <f>-VLOOKUP($A297,'Published Daily Data'!$B:$AN,MATCH(AC$1,'Published Daily Data'!$B$1:$AN$1,0),TRUE)</f>
        <v>-17131.190528779432</v>
      </c>
      <c r="AD297" s="89">
        <f>VLOOKUP($A297,'Published Daily Data'!$B:$AN,MATCH(AD$1,'Published Daily Data'!$B$1:$AN$1,0),TRUE)</f>
        <v>57081.051681337187</v>
      </c>
      <c r="AE297" s="89">
        <f>VLOOKUP($A297,'Published Daily Data'!$B:$AN,MATCH(AE$1,'Published Daily Data'!$B$1:$AN$1,0),TRUE)</f>
        <v>99065</v>
      </c>
      <c r="AF297" s="89" t="e">
        <f>VLOOKUP($A297,'Published Daily Data'!$B:$AN,MATCH(AF$1,'Published Daily Data'!$B$1:$AN$1,0),TRUE)</f>
        <v>#N/A</v>
      </c>
      <c r="AG297" s="80">
        <f>VLOOKUP($A297,'Published Daily Data'!$B:$AN,MATCH(AG$1,'Published Daily Data'!$B$1:$AN$1,0),TRUE)</f>
        <v>1.5285371450741594</v>
      </c>
      <c r="AH297" s="80">
        <f>VLOOKUP($A297,'Published Daily Data'!$B:$AN,MATCH(AH$1,'Published Daily Data'!$B$1:$AN$1,0),TRUE)</f>
        <v>1.4281404984078894</v>
      </c>
      <c r="AI297" s="80"/>
    </row>
    <row r="298" spans="1:35" x14ac:dyDescent="0.25">
      <c r="A298" s="88">
        <f t="shared" si="5"/>
        <v>44963</v>
      </c>
      <c r="B298" s="79">
        <f>VLOOKUP($A298,'Published Daily Data'!$B:$AN,MATCH(B$1,'Published Daily Data'!$B$1:$AN$1,0),TRUE)</f>
        <v>79082</v>
      </c>
      <c r="C298" s="79">
        <f>VLOOKUP($A298,'Published Daily Data'!$B:$AN,MATCH(C$1,'Published Daily Data'!$B$1:$AN$1,0),TRUE)</f>
        <v>92853</v>
      </c>
      <c r="D298" s="79">
        <f>VLOOKUP($A298,'Published Daily Data'!$B:$AN,MATCH(D$1,'Published Daily Data'!$B$1:$AN$1,0),TRUE)</f>
        <v>102805</v>
      </c>
      <c r="E298" s="79">
        <f>VLOOKUP($A298,'Published Daily Data'!$B:$AN,MATCH(E$1,'Published Daily Data'!$B$1:$AN$1,0),TRUE)</f>
        <v>9952</v>
      </c>
      <c r="F298" s="79">
        <f>VLOOKUP($A298,'Published Daily Data'!$B:$AN,MATCH(F$1,'Published Daily Data'!$B$1:$AN$1,0),TRUE)</f>
        <v>59666</v>
      </c>
      <c r="G298" s="79">
        <f>VLOOKUP($A298,'Published Daily Data'!$B:$AN,MATCH(G$1,'Published Daily Data'!$B$1:$AN$1,0),TRUE)</f>
        <v>6666</v>
      </c>
      <c r="H298" s="79">
        <f>VLOOKUP($A298,'Published Daily Data'!$B:$AN,MATCH(H$1,'Published Daily Data'!$B$1:$AN$1,0),TRUE)</f>
        <v>0</v>
      </c>
      <c r="I298" s="79">
        <f>VLOOKUP($A298,'Published Daily Data'!$B:$AN,MATCH(I$1,'Published Daily Data'!$B$1:$AN$1,0),TRUE)</f>
        <v>0</v>
      </c>
      <c r="J298" s="79">
        <f>VLOOKUP($A298,'Published Daily Data'!$B:$AN,MATCH(J$1,'Published Daily Data'!$B$1:$AN$1,0),TRUE)</f>
        <v>12863</v>
      </c>
      <c r="K298" s="79">
        <f>VLOOKUP($A298,'Published Daily Data'!$B:$AN,MATCH(K$1,'Published Daily Data'!$B$1:$AN$1,0),TRUE)</f>
        <v>1137</v>
      </c>
      <c r="L298" s="79">
        <f>VLOOKUP($A298,'Published Daily Data'!$B:$AN,MATCH(L$1,'Published Daily Data'!$B$1:$AN$1,0),TRUE)</f>
        <v>22476</v>
      </c>
      <c r="M298" s="79">
        <f>VLOOKUP($A298,'Published Daily Data'!$B:$AN,MATCH(M$1,'Published Daily Data'!$B$1:$AN$1,0),TRUE)</f>
        <v>0</v>
      </c>
      <c r="N298" s="79">
        <f>VLOOKUP($A298,'Published Daily Data'!$B:$AN,MATCH(N$1,'Published Daily Data'!$B$1:$AN$1,0),TRUE)</f>
        <v>0</v>
      </c>
      <c r="O298" s="79">
        <f>VLOOKUP($A298,'Published Daily Data'!$B:$AN,MATCH(O$1,'Published Daily Data'!$B$1:$AN$1,0),TRUE)</f>
        <v>719</v>
      </c>
      <c r="P298" s="79">
        <f>VLOOKUP($A298,'Published Daily Data'!$B:$AN,MATCH(P$1,'Published Daily Data'!$B$1:$AN$1,0),TRUE)</f>
        <v>21457</v>
      </c>
      <c r="Q298" s="79">
        <f>VLOOKUP($A298,'Published Daily Data'!$B:$AN,MATCH(Q$1,'Published Daily Data'!$B$1:$AN$1,0),TRUE)</f>
        <v>-4274</v>
      </c>
      <c r="R298" s="79">
        <f>VLOOKUP($A298,'Published Daily Data'!$B:$AN,MATCH(R$1,'Published Daily Data'!$B$1:$AN$1,0),TRUE)</f>
        <v>-3415</v>
      </c>
      <c r="S298" s="79">
        <f>VLOOKUP($A298,'Published Daily Data'!$B:$AN,MATCH(S$1,'Published Daily Data'!$B$1:$AN$1,0),TRUE)</f>
        <v>-8867</v>
      </c>
      <c r="T298" s="79">
        <f>VLOOKUP($A298,'Published Daily Data'!$B:$AN,MATCH(T$1,'Published Daily Data'!$B$1:$AN$1,0),TRUE)</f>
        <v>4332</v>
      </c>
      <c r="U298" s="79">
        <f>VLOOKUP($A298,'Published Daily Data'!$B:$AN,MATCH(U$1,'Published Daily Data'!$B$1:$AN$1,0),TRUE)</f>
        <v>0</v>
      </c>
      <c r="V298" s="79">
        <f>VLOOKUP($A298,'Published Daily Data'!$B:$AN,MATCH(V$1,'Published Daily Data'!$B$1:$AN$1,0),TRUE)</f>
        <v>0</v>
      </c>
      <c r="W298" s="89">
        <f>VLOOKUP($A298,'Published Daily Data'!$B:$AN,MATCH(W$1,'Published Daily Data'!$B$1:$AN$1,0),TRUE)</f>
        <v>61809.184092188611</v>
      </c>
      <c r="X298" s="89">
        <f>VLOOKUP($A298,'Published Daily Data'!$B:$AN,MATCH(X$1,'Published Daily Data'!$B$1:$AN$1,0),TRUE)</f>
        <v>3126.61768270225</v>
      </c>
      <c r="Y298" s="89">
        <f>VLOOKUP($A298,'Published Daily Data'!$B:$AN,MATCH(Y$1,'Published Daily Data'!$B$1:$AN$1,0),TRUE)</f>
        <v>0</v>
      </c>
      <c r="Z298" s="89">
        <f>VLOOKUP($A298,'Published Daily Data'!$B:$AN,MATCH(Z$1,'Published Daily Data'!$B$1:$AN$1,0),TRUE)</f>
        <v>242.97008723883866</v>
      </c>
      <c r="AA298" s="89">
        <f>VLOOKUP($A298,'Published Daily Data'!$B:$BO,MATCH(AA$1,'Published Daily Data'!$B$1:$BO$1,0),TRUE)</f>
        <v>65178.771862129703</v>
      </c>
      <c r="AB298" s="89">
        <f>VLOOKUP($A298,'Published Daily Data'!$B:$AN,MATCH(AB$1,'Published Daily Data'!$B$1:$AN$1,0),TRUE)</f>
        <v>4201.454029788355</v>
      </c>
      <c r="AC298" s="89">
        <f>-VLOOKUP($A298,'Published Daily Data'!$B:$AN,MATCH(AC$1,'Published Daily Data'!$B$1:$AN$1,0),TRUE)</f>
        <v>-15514.633010370822</v>
      </c>
      <c r="AD298" s="89">
        <f>VLOOKUP($A298,'Published Daily Data'!$B:$AN,MATCH(AD$1,'Published Daily Data'!$B$1:$AN$1,0),TRUE)</f>
        <v>53865.592881547229</v>
      </c>
      <c r="AE298" s="89">
        <f>VLOOKUP($A298,'Published Daily Data'!$B:$AN,MATCH(AE$1,'Published Daily Data'!$B$1:$AN$1,0),TRUE)</f>
        <v>102808</v>
      </c>
      <c r="AF298" s="89" t="e">
        <f>VLOOKUP($A298,'Published Daily Data'!$B:$AN,MATCH(AF$1,'Published Daily Data'!$B$1:$AN$1,0),TRUE)</f>
        <v>#N/A</v>
      </c>
      <c r="AG298" s="80">
        <f>VLOOKUP($A298,'Published Daily Data'!$B:$AN,MATCH(AG$1,'Published Daily Data'!$B$1:$AN$1,0),TRUE)</f>
        <v>1.3976969109669324</v>
      </c>
      <c r="AH298" s="80">
        <f>VLOOKUP($A298,'Published Daily Data'!$B:$AN,MATCH(AH$1,'Published Daily Data'!$B$1:$AN$1,0),TRUE)</f>
        <v>1.2788959612573947</v>
      </c>
      <c r="AI298" s="80"/>
    </row>
    <row r="299" spans="1:35" x14ac:dyDescent="0.25">
      <c r="A299" s="88">
        <f t="shared" si="5"/>
        <v>44964</v>
      </c>
      <c r="B299" s="79">
        <f>VLOOKUP($A299,'Published Daily Data'!$B:$AN,MATCH(B$1,'Published Daily Data'!$B$1:$AN$1,0),TRUE)</f>
        <v>79590</v>
      </c>
      <c r="C299" s="79">
        <f>VLOOKUP($A299,'Published Daily Data'!$B:$AN,MATCH(C$1,'Published Daily Data'!$B$1:$AN$1,0),TRUE)</f>
        <v>92754</v>
      </c>
      <c r="D299" s="79">
        <f>VLOOKUP($A299,'Published Daily Data'!$B:$AN,MATCH(D$1,'Published Daily Data'!$B$1:$AN$1,0),TRUE)</f>
        <v>100755</v>
      </c>
      <c r="E299" s="79">
        <f>VLOOKUP($A299,'Published Daily Data'!$B:$AN,MATCH(E$1,'Published Daily Data'!$B$1:$AN$1,0),TRUE)</f>
        <v>8001</v>
      </c>
      <c r="F299" s="79">
        <f>VLOOKUP($A299,'Published Daily Data'!$B:$AN,MATCH(F$1,'Published Daily Data'!$B$1:$AN$1,0),TRUE)</f>
        <v>66721</v>
      </c>
      <c r="G299" s="79">
        <f>VLOOKUP($A299,'Published Daily Data'!$B:$AN,MATCH(G$1,'Published Daily Data'!$B$1:$AN$1,0),TRUE)</f>
        <v>9409</v>
      </c>
      <c r="H299" s="79">
        <f>VLOOKUP($A299,'Published Daily Data'!$B:$AN,MATCH(H$1,'Published Daily Data'!$B$1:$AN$1,0),TRUE)</f>
        <v>0</v>
      </c>
      <c r="I299" s="79">
        <f>VLOOKUP($A299,'Published Daily Data'!$B:$AN,MATCH(I$1,'Published Daily Data'!$B$1:$AN$1,0),TRUE)</f>
        <v>0</v>
      </c>
      <c r="J299" s="79">
        <f>VLOOKUP($A299,'Published Daily Data'!$B:$AN,MATCH(J$1,'Published Daily Data'!$B$1:$AN$1,0),TRUE)</f>
        <v>12662</v>
      </c>
      <c r="K299" s="79">
        <f>VLOOKUP($A299,'Published Daily Data'!$B:$AN,MATCH(K$1,'Published Daily Data'!$B$1:$AN$1,0),TRUE)</f>
        <v>1523</v>
      </c>
      <c r="L299" s="79">
        <f>VLOOKUP($A299,'Published Daily Data'!$B:$AN,MATCH(L$1,'Published Daily Data'!$B$1:$AN$1,0),TRUE)</f>
        <v>10446</v>
      </c>
      <c r="M299" s="79">
        <f>VLOOKUP($A299,'Published Daily Data'!$B:$AN,MATCH(M$1,'Published Daily Data'!$B$1:$AN$1,0),TRUE)</f>
        <v>0</v>
      </c>
      <c r="N299" s="79">
        <f>VLOOKUP($A299,'Published Daily Data'!$B:$AN,MATCH(N$1,'Published Daily Data'!$B$1:$AN$1,0),TRUE)</f>
        <v>0</v>
      </c>
      <c r="O299" s="79">
        <f>VLOOKUP($A299,'Published Daily Data'!$B:$AN,MATCH(O$1,'Published Daily Data'!$B$1:$AN$1,0),TRUE)</f>
        <v>-847</v>
      </c>
      <c r="P299" s="79">
        <f>VLOOKUP($A299,'Published Daily Data'!$B:$AN,MATCH(P$1,'Published Daily Data'!$B$1:$AN$1,0),TRUE)</f>
        <v>14854</v>
      </c>
      <c r="Q299" s="79">
        <f>VLOOKUP($A299,'Published Daily Data'!$B:$AN,MATCH(Q$1,'Published Daily Data'!$B$1:$AN$1,0),TRUE)</f>
        <v>1712</v>
      </c>
      <c r="R299" s="79">
        <f>VLOOKUP($A299,'Published Daily Data'!$B:$AN,MATCH(R$1,'Published Daily Data'!$B$1:$AN$1,0),TRUE)</f>
        <v>-6308</v>
      </c>
      <c r="S299" s="79">
        <f>VLOOKUP($A299,'Published Daily Data'!$B:$AN,MATCH(S$1,'Published Daily Data'!$B$1:$AN$1,0),TRUE)</f>
        <v>-5696</v>
      </c>
      <c r="T299" s="79">
        <f>VLOOKUP($A299,'Published Daily Data'!$B:$AN,MATCH(T$1,'Published Daily Data'!$B$1:$AN$1,0),TRUE)</f>
        <v>4285</v>
      </c>
      <c r="U299" s="79">
        <f>VLOOKUP($A299,'Published Daily Data'!$B:$AN,MATCH(U$1,'Published Daily Data'!$B$1:$AN$1,0),TRUE)</f>
        <v>0</v>
      </c>
      <c r="V299" s="79">
        <f>VLOOKUP($A299,'Published Daily Data'!$B:$AN,MATCH(V$1,'Published Daily Data'!$B$1:$AN$1,0),TRUE)</f>
        <v>1</v>
      </c>
      <c r="W299" s="89">
        <f>VLOOKUP($A299,'Published Daily Data'!$B:$AN,MATCH(W$1,'Published Daily Data'!$B$1:$AN$1,0),TRUE)</f>
        <v>68857.763909103989</v>
      </c>
      <c r="X299" s="89">
        <f>VLOOKUP($A299,'Published Daily Data'!$B:$AN,MATCH(X$1,'Published Daily Data'!$B$1:$AN$1,0),TRUE)</f>
        <v>4390.7340268691732</v>
      </c>
      <c r="Y299" s="89">
        <f>VLOOKUP($A299,'Published Daily Data'!$B:$AN,MATCH(Y$1,'Published Daily Data'!$B$1:$AN$1,0),TRUE)</f>
        <v>0</v>
      </c>
      <c r="Z299" s="89">
        <f>VLOOKUP($A299,'Published Daily Data'!$B:$AN,MATCH(Z$1,'Published Daily Data'!$B$1:$AN$1,0),TRUE)</f>
        <v>164.06942150399811</v>
      </c>
      <c r="AA299" s="89">
        <f>VLOOKUP($A299,'Published Daily Data'!$B:$BO,MATCH(AA$1,'Published Daily Data'!$B$1:$BO$1,0),TRUE)</f>
        <v>73412.56735747715</v>
      </c>
      <c r="AB299" s="89">
        <f>VLOOKUP($A299,'Published Daily Data'!$B:$AN,MATCH(AB$1,'Published Daily Data'!$B$1:$AN$1,0),TRUE)</f>
        <v>6158.1946055610579</v>
      </c>
      <c r="AC299" s="89">
        <f>-VLOOKUP($A299,'Published Daily Data'!$B:$AN,MATCH(AC$1,'Published Daily Data'!$B$1:$AN$1,0),TRUE)</f>
        <v>-15424.341838551134</v>
      </c>
      <c r="AD299" s="89">
        <f>VLOOKUP($A299,'Published Daily Data'!$B:$AN,MATCH(AD$1,'Published Daily Data'!$B$1:$AN$1,0),TRUE)</f>
        <v>64146.420124487086</v>
      </c>
      <c r="AE299" s="89">
        <f>VLOOKUP($A299,'Published Daily Data'!$B:$AN,MATCH(AE$1,'Published Daily Data'!$B$1:$AN$1,0),TRUE)</f>
        <v>100761</v>
      </c>
      <c r="AF299" s="89" t="e">
        <f>VLOOKUP($A299,'Published Daily Data'!$B:$AN,MATCH(AF$1,'Published Daily Data'!$B$1:$AN$1,0),TRUE)</f>
        <v>#N/A</v>
      </c>
      <c r="AG299" s="80">
        <f>VLOOKUP($A299,'Published Daily Data'!$B:$AN,MATCH(AG$1,'Published Daily Data'!$B$1:$AN$1,0),TRUE)</f>
        <v>1.6062446209112777</v>
      </c>
      <c r="AH299" s="80">
        <f>VLOOKUP($A299,'Published Daily Data'!$B:$AN,MATCH(AH$1,'Published Daily Data'!$B$1:$AN$1,0),TRUE)</f>
        <v>1.5245631817038239</v>
      </c>
      <c r="AI299" s="80"/>
    </row>
    <row r="300" spans="1:35" x14ac:dyDescent="0.25">
      <c r="A300" s="88">
        <f t="shared" si="5"/>
        <v>44965</v>
      </c>
      <c r="B300" s="79">
        <f>VLOOKUP($A300,'Published Daily Data'!$B:$AN,MATCH(B$1,'Published Daily Data'!$B$1:$AN$1,0),TRUE)</f>
        <v>79599</v>
      </c>
      <c r="C300" s="79">
        <f>VLOOKUP($A300,'Published Daily Data'!$B:$AN,MATCH(C$1,'Published Daily Data'!$B$1:$AN$1,0),TRUE)</f>
        <v>94485</v>
      </c>
      <c r="D300" s="79">
        <f>VLOOKUP($A300,'Published Daily Data'!$B:$AN,MATCH(D$1,'Published Daily Data'!$B$1:$AN$1,0),TRUE)</f>
        <v>105967</v>
      </c>
      <c r="E300" s="79">
        <f>VLOOKUP($A300,'Published Daily Data'!$B:$AN,MATCH(E$1,'Published Daily Data'!$B$1:$AN$1,0),TRUE)</f>
        <v>11482</v>
      </c>
      <c r="F300" s="79">
        <f>VLOOKUP($A300,'Published Daily Data'!$B:$AN,MATCH(F$1,'Published Daily Data'!$B$1:$AN$1,0),TRUE)</f>
        <v>66933</v>
      </c>
      <c r="G300" s="79">
        <f>VLOOKUP($A300,'Published Daily Data'!$B:$AN,MATCH(G$1,'Published Daily Data'!$B$1:$AN$1,0),TRUE)</f>
        <v>8366</v>
      </c>
      <c r="H300" s="79">
        <f>VLOOKUP($A300,'Published Daily Data'!$B:$AN,MATCH(H$1,'Published Daily Data'!$B$1:$AN$1,0),TRUE)</f>
        <v>0</v>
      </c>
      <c r="I300" s="79">
        <f>VLOOKUP($A300,'Published Daily Data'!$B:$AN,MATCH(I$1,'Published Daily Data'!$B$1:$AN$1,0),TRUE)</f>
        <v>0</v>
      </c>
      <c r="J300" s="79">
        <f>VLOOKUP($A300,'Published Daily Data'!$B:$AN,MATCH(J$1,'Published Daily Data'!$B$1:$AN$1,0),TRUE)</f>
        <v>12703</v>
      </c>
      <c r="K300" s="79">
        <f>VLOOKUP($A300,'Published Daily Data'!$B:$AN,MATCH(K$1,'Published Daily Data'!$B$1:$AN$1,0),TRUE)</f>
        <v>1446</v>
      </c>
      <c r="L300" s="79">
        <f>VLOOKUP($A300,'Published Daily Data'!$B:$AN,MATCH(L$1,'Published Daily Data'!$B$1:$AN$1,0),TRUE)</f>
        <v>16525</v>
      </c>
      <c r="M300" s="79">
        <f>VLOOKUP($A300,'Published Daily Data'!$B:$AN,MATCH(M$1,'Published Daily Data'!$B$1:$AN$1,0),TRUE)</f>
        <v>0</v>
      </c>
      <c r="N300" s="79">
        <f>VLOOKUP($A300,'Published Daily Data'!$B:$AN,MATCH(N$1,'Published Daily Data'!$B$1:$AN$1,0),TRUE)</f>
        <v>0</v>
      </c>
      <c r="O300" s="79">
        <f>VLOOKUP($A300,'Published Daily Data'!$B:$AN,MATCH(O$1,'Published Daily Data'!$B$1:$AN$1,0),TRUE)</f>
        <v>695</v>
      </c>
      <c r="P300" s="79">
        <f>VLOOKUP($A300,'Published Daily Data'!$B:$AN,MATCH(P$1,'Published Daily Data'!$B$1:$AN$1,0),TRUE)</f>
        <v>15406</v>
      </c>
      <c r="Q300" s="79">
        <f>VLOOKUP($A300,'Published Daily Data'!$B:$AN,MATCH(Q$1,'Published Daily Data'!$B$1:$AN$1,0),TRUE)</f>
        <v>326</v>
      </c>
      <c r="R300" s="79">
        <f>VLOOKUP($A300,'Published Daily Data'!$B:$AN,MATCH(R$1,'Published Daily Data'!$B$1:$AN$1,0),TRUE)</f>
        <v>-5396</v>
      </c>
      <c r="S300" s="79">
        <f>VLOOKUP($A300,'Published Daily Data'!$B:$AN,MATCH(S$1,'Published Daily Data'!$B$1:$AN$1,0),TRUE)</f>
        <v>-4607</v>
      </c>
      <c r="T300" s="79">
        <f>VLOOKUP($A300,'Published Daily Data'!$B:$AN,MATCH(T$1,'Published Daily Data'!$B$1:$AN$1,0),TRUE)</f>
        <v>5058</v>
      </c>
      <c r="U300" s="79">
        <f>VLOOKUP($A300,'Published Daily Data'!$B:$AN,MATCH(U$1,'Published Daily Data'!$B$1:$AN$1,0),TRUE)</f>
        <v>0</v>
      </c>
      <c r="V300" s="79">
        <f>VLOOKUP($A300,'Published Daily Data'!$B:$AN,MATCH(V$1,'Published Daily Data'!$B$1:$AN$1,0),TRUE)</f>
        <v>0</v>
      </c>
      <c r="W300" s="89">
        <f>VLOOKUP($A300,'Published Daily Data'!$B:$AN,MATCH(W$1,'Published Daily Data'!$B$1:$AN$1,0),TRUE)</f>
        <v>68959.54098104655</v>
      </c>
      <c r="X300" s="89">
        <f>VLOOKUP($A300,'Published Daily Data'!$B:$AN,MATCH(X$1,'Published Daily Data'!$B$1:$AN$1,0),TRUE)</f>
        <v>3892.1773950667562</v>
      </c>
      <c r="Y300" s="89">
        <f>VLOOKUP($A300,'Published Daily Data'!$B:$AN,MATCH(Y$1,'Published Daily Data'!$B$1:$AN$1,0),TRUE)</f>
        <v>0</v>
      </c>
      <c r="Z300" s="89">
        <f>VLOOKUP($A300,'Published Daily Data'!$B:$AN,MATCH(Z$1,'Published Daily Data'!$B$1:$AN$1,0),TRUE)</f>
        <v>204.32241627273103</v>
      </c>
      <c r="AA300" s="89">
        <f>VLOOKUP($A300,'Published Daily Data'!$B:$BO,MATCH(AA$1,'Published Daily Data'!$B$1:$BO$1,0),TRUE)</f>
        <v>73056.040792386033</v>
      </c>
      <c r="AB300" s="89">
        <f>VLOOKUP($A300,'Published Daily Data'!$B:$AN,MATCH(AB$1,'Published Daily Data'!$B$1:$AN$1,0),TRUE)</f>
        <v>5172.6440468319151</v>
      </c>
      <c r="AC300" s="89">
        <f>-VLOOKUP($A300,'Published Daily Data'!$B:$AN,MATCH(AC$1,'Published Daily Data'!$B$1:$AN$1,0),TRUE)</f>
        <v>-15616.813033830318</v>
      </c>
      <c r="AD300" s="89">
        <f>VLOOKUP($A300,'Published Daily Data'!$B:$AN,MATCH(AD$1,'Published Daily Data'!$B$1:$AN$1,0),TRUE)</f>
        <v>62611.871805387622</v>
      </c>
      <c r="AE300" s="89">
        <f>VLOOKUP($A300,'Published Daily Data'!$B:$AN,MATCH(AE$1,'Published Daily Data'!$B$1:$AN$1,0),TRUE)</f>
        <v>105973</v>
      </c>
      <c r="AF300" s="89" t="e">
        <f>VLOOKUP($A300,'Published Daily Data'!$B:$AN,MATCH(AF$1,'Published Daily Data'!$B$1:$AN$1,0),TRUE)</f>
        <v>#N/A</v>
      </c>
      <c r="AG300" s="80">
        <f>VLOOKUP($A300,'Published Daily Data'!$B:$AN,MATCH(AG$1,'Published Daily Data'!$B$1:$AN$1,0),TRUE)</f>
        <v>1.5198287172365612</v>
      </c>
      <c r="AH300" s="80">
        <f>VLOOKUP($A300,'Published Daily Data'!$B:$AN,MATCH(AH$1,'Published Daily Data'!$B$1:$AN$1,0),TRUE)</f>
        <v>1.4608310296175682</v>
      </c>
      <c r="AI300" s="80"/>
    </row>
    <row r="301" spans="1:35" x14ac:dyDescent="0.25">
      <c r="A301" s="88">
        <f t="shared" si="5"/>
        <v>44966</v>
      </c>
      <c r="B301" s="79">
        <f>VLOOKUP($A301,'Published Daily Data'!$B:$AN,MATCH(B$1,'Published Daily Data'!$B$1:$AN$1,0),TRUE)</f>
        <v>81421</v>
      </c>
      <c r="C301" s="79">
        <f>VLOOKUP($A301,'Published Daily Data'!$B:$AN,MATCH(C$1,'Published Daily Data'!$B$1:$AN$1,0),TRUE)</f>
        <v>98786</v>
      </c>
      <c r="D301" s="79">
        <f>VLOOKUP($A301,'Published Daily Data'!$B:$AN,MATCH(D$1,'Published Daily Data'!$B$1:$AN$1,0),TRUE)</f>
        <v>106345</v>
      </c>
      <c r="E301" s="79">
        <f>VLOOKUP($A301,'Published Daily Data'!$B:$AN,MATCH(E$1,'Published Daily Data'!$B$1:$AN$1,0),TRUE)</f>
        <v>7559</v>
      </c>
      <c r="F301" s="79">
        <f>VLOOKUP($A301,'Published Daily Data'!$B:$AN,MATCH(F$1,'Published Daily Data'!$B$1:$AN$1,0),TRUE)</f>
        <v>64381</v>
      </c>
      <c r="G301" s="79">
        <f>VLOOKUP($A301,'Published Daily Data'!$B:$AN,MATCH(G$1,'Published Daily Data'!$B$1:$AN$1,0),TRUE)</f>
        <v>6752</v>
      </c>
      <c r="H301" s="79">
        <f>VLOOKUP($A301,'Published Daily Data'!$B:$AN,MATCH(H$1,'Published Daily Data'!$B$1:$AN$1,0),TRUE)</f>
        <v>0</v>
      </c>
      <c r="I301" s="79">
        <f>VLOOKUP($A301,'Published Daily Data'!$B:$AN,MATCH(I$1,'Published Daily Data'!$B$1:$AN$1,0),TRUE)</f>
        <v>0</v>
      </c>
      <c r="J301" s="79">
        <f>VLOOKUP($A301,'Published Daily Data'!$B:$AN,MATCH(J$1,'Published Daily Data'!$B$1:$AN$1,0),TRUE)</f>
        <v>12720</v>
      </c>
      <c r="K301" s="79">
        <f>VLOOKUP($A301,'Published Daily Data'!$B:$AN,MATCH(K$1,'Published Daily Data'!$B$1:$AN$1,0),TRUE)</f>
        <v>1239</v>
      </c>
      <c r="L301" s="79">
        <f>VLOOKUP($A301,'Published Daily Data'!$B:$AN,MATCH(L$1,'Published Daily Data'!$B$1:$AN$1,0),TRUE)</f>
        <v>21254</v>
      </c>
      <c r="M301" s="79">
        <f>VLOOKUP($A301,'Published Daily Data'!$B:$AN,MATCH(M$1,'Published Daily Data'!$B$1:$AN$1,0),TRUE)</f>
        <v>0</v>
      </c>
      <c r="N301" s="79">
        <f>VLOOKUP($A301,'Published Daily Data'!$B:$AN,MATCH(N$1,'Published Daily Data'!$B$1:$AN$1,0),TRUE)</f>
        <v>0</v>
      </c>
      <c r="O301" s="79">
        <f>VLOOKUP($A301,'Published Daily Data'!$B:$AN,MATCH(O$1,'Published Daily Data'!$B$1:$AN$1,0),TRUE)</f>
        <v>-698</v>
      </c>
      <c r="P301" s="79">
        <f>VLOOKUP($A301,'Published Daily Data'!$B:$AN,MATCH(P$1,'Published Daily Data'!$B$1:$AN$1,0),TRUE)</f>
        <v>19861</v>
      </c>
      <c r="Q301" s="79">
        <f>VLOOKUP($A301,'Published Daily Data'!$B:$AN,MATCH(Q$1,'Published Daily Data'!$B$1:$AN$1,0),TRUE)</f>
        <v>-3239</v>
      </c>
      <c r="R301" s="79">
        <f>VLOOKUP($A301,'Published Daily Data'!$B:$AN,MATCH(R$1,'Published Daily Data'!$B$1:$AN$1,0),TRUE)</f>
        <v>-6965</v>
      </c>
      <c r="S301" s="79">
        <f>VLOOKUP($A301,'Published Daily Data'!$B:$AN,MATCH(S$1,'Published Daily Data'!$B$1:$AN$1,0),TRUE)</f>
        <v>-5360</v>
      </c>
      <c r="T301" s="79">
        <f>VLOOKUP($A301,'Published Daily Data'!$B:$AN,MATCH(T$1,'Published Daily Data'!$B$1:$AN$1,0),TRUE)</f>
        <v>3960</v>
      </c>
      <c r="U301" s="79">
        <f>VLOOKUP($A301,'Published Daily Data'!$B:$AN,MATCH(U$1,'Published Daily Data'!$B$1:$AN$1,0),TRUE)</f>
        <v>0</v>
      </c>
      <c r="V301" s="79">
        <f>VLOOKUP($A301,'Published Daily Data'!$B:$AN,MATCH(V$1,'Published Daily Data'!$B$1:$AN$1,0),TRUE)</f>
        <v>0</v>
      </c>
      <c r="W301" s="89">
        <f>VLOOKUP($A301,'Published Daily Data'!$B:$AN,MATCH(W$1,'Published Daily Data'!$B$1:$AN$1,0),TRUE)</f>
        <v>66439.131313126039</v>
      </c>
      <c r="X301" s="89">
        <f>VLOOKUP($A301,'Published Daily Data'!$B:$AN,MATCH(X$1,'Published Daily Data'!$B$1:$AN$1,0),TRUE)</f>
        <v>3160.4358928039378</v>
      </c>
      <c r="Y301" s="89">
        <f>VLOOKUP($A301,'Published Daily Data'!$B:$AN,MATCH(Y$1,'Published Daily Data'!$B$1:$AN$1,0),TRUE)</f>
        <v>0</v>
      </c>
      <c r="Z301" s="89">
        <f>VLOOKUP($A301,'Published Daily Data'!$B:$AN,MATCH(Z$1,'Published Daily Data'!$B$1:$AN$1,0),TRUE)</f>
        <v>234.55712473794344</v>
      </c>
      <c r="AA301" s="89">
        <f>VLOOKUP($A301,'Published Daily Data'!$B:$BO,MATCH(AA$1,'Published Daily Data'!$B$1:$BO$1,0),TRUE)</f>
        <v>69834.12433066791</v>
      </c>
      <c r="AB301" s="89">
        <f>VLOOKUP($A301,'Published Daily Data'!$B:$AN,MATCH(AB$1,'Published Daily Data'!$B$1:$AN$1,0),TRUE)</f>
        <v>5273.2882314527578</v>
      </c>
      <c r="AC301" s="89">
        <f>-VLOOKUP($A301,'Published Daily Data'!$B:$AN,MATCH(AC$1,'Published Daily Data'!$B$1:$AN$1,0),TRUE)</f>
        <v>-15015.624376720973</v>
      </c>
      <c r="AD301" s="89">
        <f>VLOOKUP($A301,'Published Daily Data'!$B:$AN,MATCH(AD$1,'Published Daily Data'!$B$1:$AN$1,0),TRUE)</f>
        <v>60091.788185399702</v>
      </c>
      <c r="AE301" s="89">
        <f>VLOOKUP($A301,'Published Daily Data'!$B:$AN,MATCH(AE$1,'Published Daily Data'!$B$1:$AN$1,0),TRUE)</f>
        <v>106346</v>
      </c>
      <c r="AF301" s="89" t="e">
        <f>VLOOKUP($A301,'Published Daily Data'!$B:$AN,MATCH(AF$1,'Published Daily Data'!$B$1:$AN$1,0),TRUE)</f>
        <v>#N/A</v>
      </c>
      <c r="AG301" s="80">
        <f>VLOOKUP($A301,'Published Daily Data'!$B:$AN,MATCH(AG$1,'Published Daily Data'!$B$1:$AN$1,0),TRUE)</f>
        <v>1.4477056700005366</v>
      </c>
      <c r="AH301" s="80">
        <f>VLOOKUP($A301,'Published Daily Data'!$B:$AN,MATCH(AH$1,'Published Daily Data'!$B$1:$AN$1,0),TRUE)</f>
        <v>1.3410626708908651</v>
      </c>
      <c r="AI301" s="80"/>
    </row>
    <row r="302" spans="1:35" x14ac:dyDescent="0.25">
      <c r="A302" s="88">
        <f t="shared" si="5"/>
        <v>44967</v>
      </c>
      <c r="B302" s="79">
        <f>VLOOKUP($A302,'Published Daily Data'!$B:$AN,MATCH(B$1,'Published Daily Data'!$B$1:$AN$1,0),TRUE)</f>
        <v>80281</v>
      </c>
      <c r="C302" s="79">
        <f>VLOOKUP($A302,'Published Daily Data'!$B:$AN,MATCH(C$1,'Published Daily Data'!$B$1:$AN$1,0),TRUE)</f>
        <v>93653</v>
      </c>
      <c r="D302" s="79">
        <f>VLOOKUP($A302,'Published Daily Data'!$B:$AN,MATCH(D$1,'Published Daily Data'!$B$1:$AN$1,0),TRUE)</f>
        <v>102595</v>
      </c>
      <c r="E302" s="79">
        <f>VLOOKUP($A302,'Published Daily Data'!$B:$AN,MATCH(E$1,'Published Daily Data'!$B$1:$AN$1,0),TRUE)</f>
        <v>8942</v>
      </c>
      <c r="F302" s="79">
        <f>VLOOKUP($A302,'Published Daily Data'!$B:$AN,MATCH(F$1,'Published Daily Data'!$B$1:$AN$1,0),TRUE)</f>
        <v>67594</v>
      </c>
      <c r="G302" s="79">
        <f>VLOOKUP($A302,'Published Daily Data'!$B:$AN,MATCH(G$1,'Published Daily Data'!$B$1:$AN$1,0),TRUE)</f>
        <v>8789</v>
      </c>
      <c r="H302" s="79">
        <f>VLOOKUP($A302,'Published Daily Data'!$B:$AN,MATCH(H$1,'Published Daily Data'!$B$1:$AN$1,0),TRUE)</f>
        <v>0</v>
      </c>
      <c r="I302" s="79">
        <f>VLOOKUP($A302,'Published Daily Data'!$B:$AN,MATCH(I$1,'Published Daily Data'!$B$1:$AN$1,0),TRUE)</f>
        <v>0</v>
      </c>
      <c r="J302" s="79">
        <f>VLOOKUP($A302,'Published Daily Data'!$B:$AN,MATCH(J$1,'Published Daily Data'!$B$1:$AN$1,0),TRUE)</f>
        <v>12451</v>
      </c>
      <c r="K302" s="79">
        <f>VLOOKUP($A302,'Published Daily Data'!$B:$AN,MATCH(K$1,'Published Daily Data'!$B$1:$AN$1,0),TRUE)</f>
        <v>1611</v>
      </c>
      <c r="L302" s="79">
        <f>VLOOKUP($A302,'Published Daily Data'!$B:$AN,MATCH(L$1,'Published Daily Data'!$B$1:$AN$1,0),TRUE)</f>
        <v>12151</v>
      </c>
      <c r="M302" s="79">
        <f>VLOOKUP($A302,'Published Daily Data'!$B:$AN,MATCH(M$1,'Published Daily Data'!$B$1:$AN$1,0),TRUE)</f>
        <v>0</v>
      </c>
      <c r="N302" s="79">
        <f>VLOOKUP($A302,'Published Daily Data'!$B:$AN,MATCH(N$1,'Published Daily Data'!$B$1:$AN$1,0),TRUE)</f>
        <v>0</v>
      </c>
      <c r="O302" s="79">
        <f>VLOOKUP($A302,'Published Daily Data'!$B:$AN,MATCH(O$1,'Published Daily Data'!$B$1:$AN$1,0),TRUE)</f>
        <v>-2642</v>
      </c>
      <c r="P302" s="79">
        <f>VLOOKUP($A302,'Published Daily Data'!$B:$AN,MATCH(P$1,'Published Daily Data'!$B$1:$AN$1,0),TRUE)</f>
        <v>15939</v>
      </c>
      <c r="Q302" s="79">
        <f>VLOOKUP($A302,'Published Daily Data'!$B:$AN,MATCH(Q$1,'Published Daily Data'!$B$1:$AN$1,0),TRUE)</f>
        <v>3984</v>
      </c>
      <c r="R302" s="79">
        <f>VLOOKUP($A302,'Published Daily Data'!$B:$AN,MATCH(R$1,'Published Daily Data'!$B$1:$AN$1,0),TRUE)</f>
        <v>-6855</v>
      </c>
      <c r="S302" s="79">
        <f>VLOOKUP($A302,'Published Daily Data'!$B:$AN,MATCH(S$1,'Published Daily Data'!$B$1:$AN$1,0),TRUE)</f>
        <v>-4635</v>
      </c>
      <c r="T302" s="79">
        <f>VLOOKUP($A302,'Published Daily Data'!$B:$AN,MATCH(T$1,'Published Daily Data'!$B$1:$AN$1,0),TRUE)</f>
        <v>3151</v>
      </c>
      <c r="U302" s="79">
        <f>VLOOKUP($A302,'Published Daily Data'!$B:$AN,MATCH(U$1,'Published Daily Data'!$B$1:$AN$1,0),TRUE)</f>
        <v>0</v>
      </c>
      <c r="V302" s="79">
        <f>VLOOKUP($A302,'Published Daily Data'!$B:$AN,MATCH(V$1,'Published Daily Data'!$B$1:$AN$1,0),TRUE)</f>
        <v>0</v>
      </c>
      <c r="W302" s="89">
        <f>VLOOKUP($A302,'Published Daily Data'!$B:$AN,MATCH(W$1,'Published Daily Data'!$B$1:$AN$1,0),TRUE)</f>
        <v>69553.743448354711</v>
      </c>
      <c r="X302" s="89">
        <f>VLOOKUP($A302,'Published Daily Data'!$B:$AN,MATCH(X$1,'Published Daily Data'!$B$1:$AN$1,0),TRUE)</f>
        <v>4101.0649947971297</v>
      </c>
      <c r="Y302" s="89">
        <f>VLOOKUP($A302,'Published Daily Data'!$B:$AN,MATCH(Y$1,'Published Daily Data'!$B$1:$AN$1,0),TRUE)</f>
        <v>0</v>
      </c>
      <c r="Z302" s="89">
        <f>VLOOKUP($A302,'Published Daily Data'!$B:$AN,MATCH(Z$1,'Published Daily Data'!$B$1:$AN$1,0),TRUE)</f>
        <v>174.60727318762133</v>
      </c>
      <c r="AA302" s="89">
        <f>VLOOKUP($A302,'Published Daily Data'!$B:$BO,MATCH(AA$1,'Published Daily Data'!$B$1:$BO$1,0),TRUE)</f>
        <v>73829.41571633947</v>
      </c>
      <c r="AB302" s="89">
        <f>VLOOKUP($A302,'Published Daily Data'!$B:$AN,MATCH(AB$1,'Published Daily Data'!$B$1:$AN$1,0),TRUE)</f>
        <v>6400.8585438529326</v>
      </c>
      <c r="AC302" s="89">
        <f>-VLOOKUP($A302,'Published Daily Data'!$B:$AN,MATCH(AC$1,'Published Daily Data'!$B$1:$AN$1,0),TRUE)</f>
        <v>-16028.798763180137</v>
      </c>
      <c r="AD302" s="89">
        <f>VLOOKUP($A302,'Published Daily Data'!$B:$AN,MATCH(AD$1,'Published Daily Data'!$B$1:$AN$1,0),TRUE)</f>
        <v>64201.475497012245</v>
      </c>
      <c r="AE302" s="89">
        <f>VLOOKUP($A302,'Published Daily Data'!$B:$AN,MATCH(AE$1,'Published Daily Data'!$B$1:$AN$1,0),TRUE)</f>
        <v>102596</v>
      </c>
      <c r="AF302" s="89" t="e">
        <f>VLOOKUP($A302,'Published Daily Data'!$B:$AN,MATCH(AF$1,'Published Daily Data'!$B$1:$AN$1,0),TRUE)</f>
        <v>#N/A</v>
      </c>
      <c r="AG302" s="80">
        <f>VLOOKUP($A302,'Published Daily Data'!$B:$AN,MATCH(AG$1,'Published Daily Data'!$B$1:$AN$1,0),TRUE)</f>
        <v>1.5864732199750118</v>
      </c>
      <c r="AH302" s="80">
        <f>VLOOKUP($A302,'Published Daily Data'!$B:$AN,MATCH(AH$1,'Published Daily Data'!$B$1:$AN$1,0),TRUE)</f>
        <v>1.5113060511053786</v>
      </c>
      <c r="AI302" s="80"/>
    </row>
    <row r="303" spans="1:35" x14ac:dyDescent="0.25">
      <c r="A303" s="88">
        <f t="shared" si="5"/>
        <v>44968</v>
      </c>
      <c r="B303" s="79">
        <f>VLOOKUP($A303,'Published Daily Data'!$B:$AN,MATCH(B$1,'Published Daily Data'!$B$1:$AN$1,0),TRUE)</f>
        <v>76821</v>
      </c>
      <c r="C303" s="79">
        <f>VLOOKUP($A303,'Published Daily Data'!$B:$AN,MATCH(C$1,'Published Daily Data'!$B$1:$AN$1,0),TRUE)</f>
        <v>86247</v>
      </c>
      <c r="D303" s="79">
        <f>VLOOKUP($A303,'Published Daily Data'!$B:$AN,MATCH(D$1,'Published Daily Data'!$B$1:$AN$1,0),TRUE)</f>
        <v>95226</v>
      </c>
      <c r="E303" s="79">
        <f>VLOOKUP($A303,'Published Daily Data'!$B:$AN,MATCH(E$1,'Published Daily Data'!$B$1:$AN$1,0),TRUE)</f>
        <v>8979</v>
      </c>
      <c r="F303" s="79">
        <f>VLOOKUP($A303,'Published Daily Data'!$B:$AN,MATCH(F$1,'Published Daily Data'!$B$1:$AN$1,0),TRUE)</f>
        <v>63124</v>
      </c>
      <c r="G303" s="79">
        <f>VLOOKUP($A303,'Published Daily Data'!$B:$AN,MATCH(G$1,'Published Daily Data'!$B$1:$AN$1,0),TRUE)</f>
        <v>7303</v>
      </c>
      <c r="H303" s="79">
        <f>VLOOKUP($A303,'Published Daily Data'!$B:$AN,MATCH(H$1,'Published Daily Data'!$B$1:$AN$1,0),TRUE)</f>
        <v>0</v>
      </c>
      <c r="I303" s="79">
        <f>VLOOKUP($A303,'Published Daily Data'!$B:$AN,MATCH(I$1,'Published Daily Data'!$B$1:$AN$1,0),TRUE)</f>
        <v>0</v>
      </c>
      <c r="J303" s="79">
        <f>VLOOKUP($A303,'Published Daily Data'!$B:$AN,MATCH(J$1,'Published Daily Data'!$B$1:$AN$1,0),TRUE)</f>
        <v>12941</v>
      </c>
      <c r="K303" s="79">
        <f>VLOOKUP($A303,'Published Daily Data'!$B:$AN,MATCH(K$1,'Published Daily Data'!$B$1:$AN$1,0),TRUE)</f>
        <v>1172</v>
      </c>
      <c r="L303" s="79">
        <f>VLOOKUP($A303,'Published Daily Data'!$B:$AN,MATCH(L$1,'Published Daily Data'!$B$1:$AN$1,0),TRUE)</f>
        <v>10691</v>
      </c>
      <c r="M303" s="79">
        <f>VLOOKUP($A303,'Published Daily Data'!$B:$AN,MATCH(M$1,'Published Daily Data'!$B$1:$AN$1,0),TRUE)</f>
        <v>0</v>
      </c>
      <c r="N303" s="79">
        <f>VLOOKUP($A303,'Published Daily Data'!$B:$AN,MATCH(N$1,'Published Daily Data'!$B$1:$AN$1,0),TRUE)</f>
        <v>0</v>
      </c>
      <c r="O303" s="79">
        <f>VLOOKUP($A303,'Published Daily Data'!$B:$AN,MATCH(O$1,'Published Daily Data'!$B$1:$AN$1,0),TRUE)</f>
        <v>-1671</v>
      </c>
      <c r="P303" s="79">
        <f>VLOOKUP($A303,'Published Daily Data'!$B:$AN,MATCH(P$1,'Published Daily Data'!$B$1:$AN$1,0),TRUE)</f>
        <v>24544</v>
      </c>
      <c r="Q303" s="79">
        <f>VLOOKUP($A303,'Published Daily Data'!$B:$AN,MATCH(Q$1,'Published Daily Data'!$B$1:$AN$1,0),TRUE)</f>
        <v>-3150</v>
      </c>
      <c r="R303" s="79">
        <f>VLOOKUP($A303,'Published Daily Data'!$B:$AN,MATCH(R$1,'Published Daily Data'!$B$1:$AN$1,0),TRUE)</f>
        <v>-8680</v>
      </c>
      <c r="S303" s="79">
        <f>VLOOKUP($A303,'Published Daily Data'!$B:$AN,MATCH(S$1,'Published Daily Data'!$B$1:$AN$1,0),TRUE)</f>
        <v>-4554</v>
      </c>
      <c r="T303" s="79">
        <f>VLOOKUP($A303,'Published Daily Data'!$B:$AN,MATCH(T$1,'Published Daily Data'!$B$1:$AN$1,0),TRUE)</f>
        <v>2490</v>
      </c>
      <c r="U303" s="79">
        <f>VLOOKUP($A303,'Published Daily Data'!$B:$AN,MATCH(U$1,'Published Daily Data'!$B$1:$AN$1,0),TRUE)</f>
        <v>0</v>
      </c>
      <c r="V303" s="79">
        <f>VLOOKUP($A303,'Published Daily Data'!$B:$AN,MATCH(V$1,'Published Daily Data'!$B$1:$AN$1,0),TRUE)</f>
        <v>0</v>
      </c>
      <c r="W303" s="89">
        <f>VLOOKUP($A303,'Published Daily Data'!$B:$AN,MATCH(W$1,'Published Daily Data'!$B$1:$AN$1,0),TRUE)</f>
        <v>64955.898664169661</v>
      </c>
      <c r="X303" s="89">
        <f>VLOOKUP($A303,'Published Daily Data'!$B:$AN,MATCH(X$1,'Published Daily Data'!$B$1:$AN$1,0),TRUE)</f>
        <v>3405.7108291076588</v>
      </c>
      <c r="Y303" s="89">
        <f>VLOOKUP($A303,'Published Daily Data'!$B:$AN,MATCH(Y$1,'Published Daily Data'!$B$1:$AN$1,0),TRUE)</f>
        <v>0</v>
      </c>
      <c r="Z303" s="89">
        <f>VLOOKUP($A303,'Published Daily Data'!$B:$AN,MATCH(Z$1,'Published Daily Data'!$B$1:$AN$1,0),TRUE)</f>
        <v>165.22179087268759</v>
      </c>
      <c r="AA303" s="89">
        <f>VLOOKUP($A303,'Published Daily Data'!$B:$BO,MATCH(AA$1,'Published Daily Data'!$B$1:$BO$1,0),TRUE)</f>
        <v>68526.83128415003</v>
      </c>
      <c r="AB303" s="89">
        <f>VLOOKUP($A303,'Published Daily Data'!$B:$AN,MATCH(AB$1,'Published Daily Data'!$B$1:$AN$1,0),TRUE)</f>
        <v>7484.8484110581721</v>
      </c>
      <c r="AC303" s="89">
        <f>-VLOOKUP($A303,'Published Daily Data'!$B:$AN,MATCH(AC$1,'Published Daily Data'!$B$1:$AN$1,0),TRUE)</f>
        <v>-18134.303632638061</v>
      </c>
      <c r="AD303" s="89">
        <f>VLOOKUP($A303,'Published Daily Data'!$B:$AN,MATCH(AD$1,'Published Daily Data'!$B$1:$AN$1,0),TRUE)</f>
        <v>57877.376062570118</v>
      </c>
      <c r="AE303" s="89">
        <f>VLOOKUP($A303,'Published Daily Data'!$B:$AN,MATCH(AE$1,'Published Daily Data'!$B$1:$AN$1,0),TRUE)</f>
        <v>95231</v>
      </c>
      <c r="AF303" s="89" t="e">
        <f>VLOOKUP($A303,'Published Daily Data'!$B:$AN,MATCH(AF$1,'Published Daily Data'!$B$1:$AN$1,0),TRUE)</f>
        <v>#N/A</v>
      </c>
      <c r="AG303" s="80">
        <f>VLOOKUP($A303,'Published Daily Data'!$B:$AN,MATCH(AG$1,'Published Daily Data'!$B$1:$AN$1,0),TRUE)</f>
        <v>1.5864122269603682</v>
      </c>
      <c r="AH303" s="80">
        <f>VLOOKUP($A303,'Published Daily Data'!$B:$AN,MATCH(AH$1,'Published Daily Data'!$B$1:$AN$1,0),TRUE)</f>
        <v>1.4793584011392586</v>
      </c>
      <c r="AI303" s="80"/>
    </row>
    <row r="304" spans="1:35" x14ac:dyDescent="0.25">
      <c r="A304" s="88">
        <f t="shared" si="5"/>
        <v>44969</v>
      </c>
      <c r="B304" s="79">
        <f>VLOOKUP($A304,'Published Daily Data'!$B:$AN,MATCH(B$1,'Published Daily Data'!$B$1:$AN$1,0),TRUE)</f>
        <v>75866</v>
      </c>
      <c r="C304" s="79">
        <f>VLOOKUP($A304,'Published Daily Data'!$B:$AN,MATCH(C$1,'Published Daily Data'!$B$1:$AN$1,0),TRUE)</f>
        <v>88092</v>
      </c>
      <c r="D304" s="79">
        <f>VLOOKUP($A304,'Published Daily Data'!$B:$AN,MATCH(D$1,'Published Daily Data'!$B$1:$AN$1,0),TRUE)</f>
        <v>100079</v>
      </c>
      <c r="E304" s="79">
        <f>VLOOKUP($A304,'Published Daily Data'!$B:$AN,MATCH(E$1,'Published Daily Data'!$B$1:$AN$1,0),TRUE)</f>
        <v>11987</v>
      </c>
      <c r="F304" s="79">
        <f>VLOOKUP($A304,'Published Daily Data'!$B:$AN,MATCH(F$1,'Published Daily Data'!$B$1:$AN$1,0),TRUE)</f>
        <v>64850</v>
      </c>
      <c r="G304" s="79">
        <f>VLOOKUP($A304,'Published Daily Data'!$B:$AN,MATCH(G$1,'Published Daily Data'!$B$1:$AN$1,0),TRUE)</f>
        <v>7253</v>
      </c>
      <c r="H304" s="79">
        <f>VLOOKUP($A304,'Published Daily Data'!$B:$AN,MATCH(H$1,'Published Daily Data'!$B$1:$AN$1,0),TRUE)</f>
        <v>0</v>
      </c>
      <c r="I304" s="79">
        <f>VLOOKUP($A304,'Published Daily Data'!$B:$AN,MATCH(I$1,'Published Daily Data'!$B$1:$AN$1,0),TRUE)</f>
        <v>0</v>
      </c>
      <c r="J304" s="79">
        <f>VLOOKUP($A304,'Published Daily Data'!$B:$AN,MATCH(J$1,'Published Daily Data'!$B$1:$AN$1,0),TRUE)</f>
        <v>12672</v>
      </c>
      <c r="K304" s="79">
        <f>VLOOKUP($A304,'Published Daily Data'!$B:$AN,MATCH(K$1,'Published Daily Data'!$B$1:$AN$1,0),TRUE)</f>
        <v>1366</v>
      </c>
      <c r="L304" s="79">
        <f>VLOOKUP($A304,'Published Daily Data'!$B:$AN,MATCH(L$1,'Published Daily Data'!$B$1:$AN$1,0),TRUE)</f>
        <v>13944</v>
      </c>
      <c r="M304" s="79">
        <f>VLOOKUP($A304,'Published Daily Data'!$B:$AN,MATCH(M$1,'Published Daily Data'!$B$1:$AN$1,0),TRUE)</f>
        <v>0</v>
      </c>
      <c r="N304" s="79">
        <f>VLOOKUP($A304,'Published Daily Data'!$B:$AN,MATCH(N$1,'Published Daily Data'!$B$1:$AN$1,0),TRUE)</f>
        <v>0</v>
      </c>
      <c r="O304" s="79">
        <f>VLOOKUP($A304,'Published Daily Data'!$B:$AN,MATCH(O$1,'Published Daily Data'!$B$1:$AN$1,0),TRUE)</f>
        <v>-1456</v>
      </c>
      <c r="P304" s="79">
        <f>VLOOKUP($A304,'Published Daily Data'!$B:$AN,MATCH(P$1,'Published Daily Data'!$B$1:$AN$1,0),TRUE)</f>
        <v>20009</v>
      </c>
      <c r="Q304" s="79">
        <f>VLOOKUP($A304,'Published Daily Data'!$B:$AN,MATCH(Q$1,'Published Daily Data'!$B$1:$AN$1,0),TRUE)</f>
        <v>629</v>
      </c>
      <c r="R304" s="79">
        <f>VLOOKUP($A304,'Published Daily Data'!$B:$AN,MATCH(R$1,'Published Daily Data'!$B$1:$AN$1,0),TRUE)</f>
        <v>-5519</v>
      </c>
      <c r="S304" s="79">
        <f>VLOOKUP($A304,'Published Daily Data'!$B:$AN,MATCH(S$1,'Published Daily Data'!$B$1:$AN$1,0),TRUE)</f>
        <v>-5254</v>
      </c>
      <c r="T304" s="79">
        <f>VLOOKUP($A304,'Published Daily Data'!$B:$AN,MATCH(T$1,'Published Daily Data'!$B$1:$AN$1,0),TRUE)</f>
        <v>3578</v>
      </c>
      <c r="U304" s="79">
        <f>VLOOKUP($A304,'Published Daily Data'!$B:$AN,MATCH(U$1,'Published Daily Data'!$B$1:$AN$1,0),TRUE)</f>
        <v>0</v>
      </c>
      <c r="V304" s="79">
        <f>VLOOKUP($A304,'Published Daily Data'!$B:$AN,MATCH(V$1,'Published Daily Data'!$B$1:$AN$1,0),TRUE)</f>
        <v>0</v>
      </c>
      <c r="W304" s="89">
        <f>VLOOKUP($A304,'Published Daily Data'!$B:$AN,MATCH(W$1,'Published Daily Data'!$B$1:$AN$1,0),TRUE)</f>
        <v>66954.751067136531</v>
      </c>
      <c r="X304" s="89">
        <f>VLOOKUP($A304,'Published Daily Data'!$B:$AN,MATCH(X$1,'Published Daily Data'!$B$1:$AN$1,0),TRUE)</f>
        <v>3393.1842331307776</v>
      </c>
      <c r="Y304" s="89">
        <f>VLOOKUP($A304,'Published Daily Data'!$B:$AN,MATCH(Y$1,'Published Daily Data'!$B$1:$AN$1,0),TRUE)</f>
        <v>0</v>
      </c>
      <c r="Z304" s="89">
        <f>VLOOKUP($A304,'Published Daily Data'!$B:$AN,MATCH(Z$1,'Published Daily Data'!$B$1:$AN$1,0),TRUE)</f>
        <v>186.39074956456801</v>
      </c>
      <c r="AA304" s="89">
        <f>VLOOKUP($A304,'Published Daily Data'!$B:$BO,MATCH(AA$1,'Published Daily Data'!$B$1:$BO$1,0),TRUE)</f>
        <v>70534.32604983187</v>
      </c>
      <c r="AB304" s="89">
        <f>VLOOKUP($A304,'Published Daily Data'!$B:$AN,MATCH(AB$1,'Published Daily Data'!$B$1:$AN$1,0),TRUE)</f>
        <v>4804.9373782684142</v>
      </c>
      <c r="AC304" s="89">
        <f>-VLOOKUP($A304,'Published Daily Data'!$B:$AN,MATCH(AC$1,'Published Daily Data'!$B$1:$AN$1,0),TRUE)</f>
        <v>-16659.748667707678</v>
      </c>
      <c r="AD304" s="89">
        <f>VLOOKUP($A304,'Published Daily Data'!$B:$AN,MATCH(AD$1,'Published Daily Data'!$B$1:$AN$1,0),TRUE)</f>
        <v>58679.514760392602</v>
      </c>
      <c r="AE304" s="89">
        <f>VLOOKUP($A304,'Published Daily Data'!$B:$AN,MATCH(AE$1,'Published Daily Data'!$B$1:$AN$1,0),TRUE)</f>
        <v>100085</v>
      </c>
      <c r="AF304" s="89" t="e">
        <f>VLOOKUP($A304,'Published Daily Data'!$B:$AN,MATCH(AF$1,'Published Daily Data'!$B$1:$AN$1,0),TRUE)</f>
        <v>#N/A</v>
      </c>
      <c r="AG304" s="80">
        <f>VLOOKUP($A304,'Published Daily Data'!$B:$AN,MATCH(AG$1,'Published Daily Data'!$B$1:$AN$1,0),TRUE)</f>
        <v>1.5536932197230386</v>
      </c>
      <c r="AH304" s="80">
        <f>VLOOKUP($A304,'Published Daily Data'!$B:$AN,MATCH(AH$1,'Published Daily Data'!$B$1:$AN$1,0),TRUE)</f>
        <v>1.4684332428778943</v>
      </c>
      <c r="AI304" s="80"/>
    </row>
    <row r="305" spans="1:35" x14ac:dyDescent="0.25">
      <c r="A305" s="88">
        <f t="shared" si="5"/>
        <v>44970</v>
      </c>
      <c r="B305" s="79">
        <f>VLOOKUP($A305,'Published Daily Data'!$B:$AN,MATCH(B$1,'Published Daily Data'!$B$1:$AN$1,0),TRUE)</f>
        <v>77203</v>
      </c>
      <c r="C305" s="79">
        <f>VLOOKUP($A305,'Published Daily Data'!$B:$AN,MATCH(C$1,'Published Daily Data'!$B$1:$AN$1,0),TRUE)</f>
        <v>91909</v>
      </c>
      <c r="D305" s="79">
        <f>VLOOKUP($A305,'Published Daily Data'!$B:$AN,MATCH(D$1,'Published Daily Data'!$B$1:$AN$1,0),TRUE)</f>
        <v>104671</v>
      </c>
      <c r="E305" s="79">
        <f>VLOOKUP($A305,'Published Daily Data'!$B:$AN,MATCH(E$1,'Published Daily Data'!$B$1:$AN$1,0),TRUE)</f>
        <v>12762</v>
      </c>
      <c r="F305" s="79">
        <f>VLOOKUP($A305,'Published Daily Data'!$B:$AN,MATCH(F$1,'Published Daily Data'!$B$1:$AN$1,0),TRUE)</f>
        <v>65972</v>
      </c>
      <c r="G305" s="79">
        <f>VLOOKUP($A305,'Published Daily Data'!$B:$AN,MATCH(G$1,'Published Daily Data'!$B$1:$AN$1,0),TRUE)</f>
        <v>6878</v>
      </c>
      <c r="H305" s="79">
        <f>VLOOKUP($A305,'Published Daily Data'!$B:$AN,MATCH(H$1,'Published Daily Data'!$B$1:$AN$1,0),TRUE)</f>
        <v>0</v>
      </c>
      <c r="I305" s="79">
        <f>VLOOKUP($A305,'Published Daily Data'!$B:$AN,MATCH(I$1,'Published Daily Data'!$B$1:$AN$1,0),TRUE)</f>
        <v>0</v>
      </c>
      <c r="J305" s="79">
        <f>VLOOKUP($A305,'Published Daily Data'!$B:$AN,MATCH(J$1,'Published Daily Data'!$B$1:$AN$1,0),TRUE)</f>
        <v>13008</v>
      </c>
      <c r="K305" s="79">
        <f>VLOOKUP($A305,'Published Daily Data'!$B:$AN,MATCH(K$1,'Published Daily Data'!$B$1:$AN$1,0),TRUE)</f>
        <v>1061</v>
      </c>
      <c r="L305" s="79">
        <f>VLOOKUP($A305,'Published Daily Data'!$B:$AN,MATCH(L$1,'Published Daily Data'!$B$1:$AN$1,0),TRUE)</f>
        <v>17756</v>
      </c>
      <c r="M305" s="79">
        <f>VLOOKUP($A305,'Published Daily Data'!$B:$AN,MATCH(M$1,'Published Daily Data'!$B$1:$AN$1,0),TRUE)</f>
        <v>0</v>
      </c>
      <c r="N305" s="79">
        <f>VLOOKUP($A305,'Published Daily Data'!$B:$AN,MATCH(N$1,'Published Daily Data'!$B$1:$AN$1,0),TRUE)</f>
        <v>0</v>
      </c>
      <c r="O305" s="79">
        <f>VLOOKUP($A305,'Published Daily Data'!$B:$AN,MATCH(O$1,'Published Daily Data'!$B$1:$AN$1,0),TRUE)</f>
        <v>-1422</v>
      </c>
      <c r="P305" s="79">
        <f>VLOOKUP($A305,'Published Daily Data'!$B:$AN,MATCH(P$1,'Published Daily Data'!$B$1:$AN$1,0),TRUE)</f>
        <v>19613</v>
      </c>
      <c r="Q305" s="79">
        <f>VLOOKUP($A305,'Published Daily Data'!$B:$AN,MATCH(Q$1,'Published Daily Data'!$B$1:$AN$1,0),TRUE)</f>
        <v>-1280</v>
      </c>
      <c r="R305" s="79">
        <f>VLOOKUP($A305,'Published Daily Data'!$B:$AN,MATCH(R$1,'Published Daily Data'!$B$1:$AN$1,0),TRUE)</f>
        <v>-3232</v>
      </c>
      <c r="S305" s="79">
        <f>VLOOKUP($A305,'Published Daily Data'!$B:$AN,MATCH(S$1,'Published Daily Data'!$B$1:$AN$1,0),TRUE)</f>
        <v>-4851</v>
      </c>
      <c r="T305" s="79">
        <f>VLOOKUP($A305,'Published Daily Data'!$B:$AN,MATCH(T$1,'Published Daily Data'!$B$1:$AN$1,0),TRUE)</f>
        <v>3934</v>
      </c>
      <c r="U305" s="79">
        <f>VLOOKUP($A305,'Published Daily Data'!$B:$AN,MATCH(U$1,'Published Daily Data'!$B$1:$AN$1,0),TRUE)</f>
        <v>0</v>
      </c>
      <c r="V305" s="79">
        <f>VLOOKUP($A305,'Published Daily Data'!$B:$AN,MATCH(V$1,'Published Daily Data'!$B$1:$AN$1,0),TRUE)</f>
        <v>0</v>
      </c>
      <c r="W305" s="89">
        <f>VLOOKUP($A305,'Published Daily Data'!$B:$AN,MATCH(W$1,'Published Daily Data'!$B$1:$AN$1,0),TRUE)</f>
        <v>68077.224377261562</v>
      </c>
      <c r="X305" s="89">
        <f>VLOOKUP($A305,'Published Daily Data'!$B:$AN,MATCH(X$1,'Published Daily Data'!$B$1:$AN$1,0),TRUE)</f>
        <v>3209.5153846949424</v>
      </c>
      <c r="Y305" s="89">
        <f>VLOOKUP($A305,'Published Daily Data'!$B:$AN,MATCH(Y$1,'Published Daily Data'!$B$1:$AN$1,0),TRUE)</f>
        <v>0</v>
      </c>
      <c r="Z305" s="89">
        <f>VLOOKUP($A305,'Published Daily Data'!$B:$AN,MATCH(Z$1,'Published Daily Data'!$B$1:$AN$1,0),TRUE)</f>
        <v>211.98933617655561</v>
      </c>
      <c r="AA305" s="89">
        <f>VLOOKUP($A305,'Published Daily Data'!$B:$BO,MATCH(AA$1,'Published Daily Data'!$B$1:$BO$1,0),TRUE)</f>
        <v>71498.729098133073</v>
      </c>
      <c r="AB305" s="89">
        <f>VLOOKUP($A305,'Published Daily Data'!$B:$AN,MATCH(AB$1,'Published Daily Data'!$B$1:$AN$1,0),TRUE)</f>
        <v>4103.0162333883136</v>
      </c>
      <c r="AC305" s="89">
        <f>-VLOOKUP($A305,'Published Daily Data'!$B:$AN,MATCH(AC$1,'Published Daily Data'!$B$1:$AN$1,0),TRUE)</f>
        <v>-15955.378211871939</v>
      </c>
      <c r="AD305" s="89">
        <f>VLOOKUP($A305,'Published Daily Data'!$B:$AN,MATCH(AD$1,'Published Daily Data'!$B$1:$AN$1,0),TRUE)</f>
        <v>59646.367119649454</v>
      </c>
      <c r="AE305" s="89">
        <f>VLOOKUP($A305,'Published Daily Data'!$B:$AN,MATCH(AE$1,'Published Daily Data'!$B$1:$AN$1,0),TRUE)</f>
        <v>104675</v>
      </c>
      <c r="AF305" s="89" t="e">
        <f>VLOOKUP($A305,'Published Daily Data'!$B:$AN,MATCH(AF$1,'Published Daily Data'!$B$1:$AN$1,0),TRUE)</f>
        <v>#N/A</v>
      </c>
      <c r="AG305" s="80">
        <f>VLOOKUP($A305,'Published Daily Data'!$B:$AN,MATCH(AG$1,'Published Daily Data'!$B$1:$AN$1,0),TRUE)</f>
        <v>1.5058755972708491</v>
      </c>
      <c r="AH305" s="80">
        <f>VLOOKUP($A305,'Published Daily Data'!$B:$AN,MATCH(AH$1,'Published Daily Data'!$B$1:$AN$1,0),TRUE)</f>
        <v>1.4306743755434115</v>
      </c>
      <c r="AI305" s="80"/>
    </row>
    <row r="306" spans="1:35" x14ac:dyDescent="0.25">
      <c r="A306" s="88">
        <f t="shared" si="5"/>
        <v>44971</v>
      </c>
      <c r="B306" s="79">
        <f>VLOOKUP($A306,'Published Daily Data'!$B:$AN,MATCH(B$1,'Published Daily Data'!$B$1:$AN$1,0),TRUE)</f>
        <v>78557</v>
      </c>
      <c r="C306" s="79">
        <f>VLOOKUP($A306,'Published Daily Data'!$B:$AN,MATCH(C$1,'Published Daily Data'!$B$1:$AN$1,0),TRUE)</f>
        <v>96312</v>
      </c>
      <c r="D306" s="79">
        <f>VLOOKUP($A306,'Published Daily Data'!$B:$AN,MATCH(D$1,'Published Daily Data'!$B$1:$AN$1,0),TRUE)</f>
        <v>108055</v>
      </c>
      <c r="E306" s="79">
        <f>VLOOKUP($A306,'Published Daily Data'!$B:$AN,MATCH(E$1,'Published Daily Data'!$B$1:$AN$1,0),TRUE)</f>
        <v>11743</v>
      </c>
      <c r="F306" s="79">
        <f>VLOOKUP($A306,'Published Daily Data'!$B:$AN,MATCH(F$1,'Published Daily Data'!$B$1:$AN$1,0),TRUE)</f>
        <v>66353</v>
      </c>
      <c r="G306" s="79">
        <f>VLOOKUP($A306,'Published Daily Data'!$B:$AN,MATCH(G$1,'Published Daily Data'!$B$1:$AN$1,0),TRUE)</f>
        <v>7845</v>
      </c>
      <c r="H306" s="79">
        <f>VLOOKUP($A306,'Published Daily Data'!$B:$AN,MATCH(H$1,'Published Daily Data'!$B$1:$AN$1,0),TRUE)</f>
        <v>0</v>
      </c>
      <c r="I306" s="79">
        <f>VLOOKUP($A306,'Published Daily Data'!$B:$AN,MATCH(I$1,'Published Daily Data'!$B$1:$AN$1,0),TRUE)</f>
        <v>0</v>
      </c>
      <c r="J306" s="79">
        <f>VLOOKUP($A306,'Published Daily Data'!$B:$AN,MATCH(J$1,'Published Daily Data'!$B$1:$AN$1,0),TRUE)</f>
        <v>13093</v>
      </c>
      <c r="K306" s="79">
        <f>VLOOKUP($A306,'Published Daily Data'!$B:$AN,MATCH(K$1,'Published Daily Data'!$B$1:$AN$1,0),TRUE)</f>
        <v>1187</v>
      </c>
      <c r="L306" s="79">
        <f>VLOOKUP($A306,'Published Daily Data'!$B:$AN,MATCH(L$1,'Published Daily Data'!$B$1:$AN$1,0),TRUE)</f>
        <v>19575</v>
      </c>
      <c r="M306" s="79">
        <f>VLOOKUP($A306,'Published Daily Data'!$B:$AN,MATCH(M$1,'Published Daily Data'!$B$1:$AN$1,0),TRUE)</f>
        <v>0</v>
      </c>
      <c r="N306" s="79">
        <f>VLOOKUP($A306,'Published Daily Data'!$B:$AN,MATCH(N$1,'Published Daily Data'!$B$1:$AN$1,0),TRUE)</f>
        <v>0</v>
      </c>
      <c r="O306" s="79">
        <f>VLOOKUP($A306,'Published Daily Data'!$B:$AN,MATCH(O$1,'Published Daily Data'!$B$1:$AN$1,0),TRUE)</f>
        <v>1796</v>
      </c>
      <c r="P306" s="79">
        <f>VLOOKUP($A306,'Published Daily Data'!$B:$AN,MATCH(P$1,'Published Daily Data'!$B$1:$AN$1,0),TRUE)</f>
        <v>19993</v>
      </c>
      <c r="Q306" s="79">
        <f>VLOOKUP($A306,'Published Daily Data'!$B:$AN,MATCH(Q$1,'Published Daily Data'!$B$1:$AN$1,0),TRUE)</f>
        <v>-5049</v>
      </c>
      <c r="R306" s="79">
        <f>VLOOKUP($A306,'Published Daily Data'!$B:$AN,MATCH(R$1,'Published Daily Data'!$B$1:$AN$1,0),TRUE)</f>
        <v>-5198</v>
      </c>
      <c r="S306" s="79">
        <f>VLOOKUP($A306,'Published Daily Data'!$B:$AN,MATCH(S$1,'Published Daily Data'!$B$1:$AN$1,0),TRUE)</f>
        <v>-4443</v>
      </c>
      <c r="T306" s="79">
        <f>VLOOKUP($A306,'Published Daily Data'!$B:$AN,MATCH(T$1,'Published Daily Data'!$B$1:$AN$1,0),TRUE)</f>
        <v>4644</v>
      </c>
      <c r="U306" s="79">
        <f>VLOOKUP($A306,'Published Daily Data'!$B:$AN,MATCH(U$1,'Published Daily Data'!$B$1:$AN$1,0),TRUE)</f>
        <v>0</v>
      </c>
      <c r="V306" s="79">
        <f>VLOOKUP($A306,'Published Daily Data'!$B:$AN,MATCH(V$1,'Published Daily Data'!$B$1:$AN$1,0),TRUE)</f>
        <v>0</v>
      </c>
      <c r="W306" s="89">
        <f>VLOOKUP($A306,'Published Daily Data'!$B:$AN,MATCH(W$1,'Published Daily Data'!$B$1:$AN$1,0),TRUE)</f>
        <v>68629.673159191589</v>
      </c>
      <c r="X306" s="89">
        <f>VLOOKUP($A306,'Published Daily Data'!$B:$AN,MATCH(X$1,'Published Daily Data'!$B$1:$AN$1,0),TRUE)</f>
        <v>3673.7723049527031</v>
      </c>
      <c r="Y306" s="89">
        <f>VLOOKUP($A306,'Published Daily Data'!$B:$AN,MATCH(Y$1,'Published Daily Data'!$B$1:$AN$1,0),TRUE)</f>
        <v>0</v>
      </c>
      <c r="Z306" s="89">
        <f>VLOOKUP($A306,'Published Daily Data'!$B:$AN,MATCH(Z$1,'Published Daily Data'!$B$1:$AN$1,0),TRUE)</f>
        <v>225.51135824846153</v>
      </c>
      <c r="AA306" s="89">
        <f>VLOOKUP($A306,'Published Daily Data'!$B:$BO,MATCH(AA$1,'Published Daily Data'!$B$1:$BO$1,0),TRUE)</f>
        <v>72528.956822392749</v>
      </c>
      <c r="AB306" s="89">
        <f>VLOOKUP($A306,'Published Daily Data'!$B:$AN,MATCH(AB$1,'Published Daily Data'!$B$1:$AN$1,0),TRUE)</f>
        <v>4239.7664902697952</v>
      </c>
      <c r="AC306" s="89">
        <f>-VLOOKUP($A306,'Published Daily Data'!$B:$AN,MATCH(AC$1,'Published Daily Data'!$B$1:$AN$1,0),TRUE)</f>
        <v>-16536.12171311925</v>
      </c>
      <c r="AD306" s="89">
        <f>VLOOKUP($A306,'Published Daily Data'!$B:$AN,MATCH(AD$1,'Published Daily Data'!$B$1:$AN$1,0),TRUE)</f>
        <v>60232.601599543297</v>
      </c>
      <c r="AE306" s="89">
        <f>VLOOKUP($A306,'Published Daily Data'!$B:$AN,MATCH(AE$1,'Published Daily Data'!$B$1:$AN$1,0),TRUE)</f>
        <v>108053</v>
      </c>
      <c r="AF306" s="89" t="e">
        <f>VLOOKUP($A306,'Published Daily Data'!$B:$AN,MATCH(AF$1,'Published Daily Data'!$B$1:$AN$1,0),TRUE)</f>
        <v>#N/A</v>
      </c>
      <c r="AG306" s="80">
        <f>VLOOKUP($A306,'Published Daily Data'!$B:$AN,MATCH(AG$1,'Published Daily Data'!$B$1:$AN$1,0),TRUE)</f>
        <v>1.4798181335990996</v>
      </c>
      <c r="AH306" s="80">
        <f>VLOOKUP($A306,'Published Daily Data'!$B:$AN,MATCH(AH$1,'Published Daily Data'!$B$1:$AN$1,0),TRUE)</f>
        <v>1.3787768470396131</v>
      </c>
      <c r="AI306" s="80"/>
    </row>
    <row r="307" spans="1:35" x14ac:dyDescent="0.25">
      <c r="A307" s="88">
        <f t="shared" si="5"/>
        <v>44972</v>
      </c>
      <c r="B307" s="79">
        <f>VLOOKUP($A307,'Published Daily Data'!$B:$AN,MATCH(B$1,'Published Daily Data'!$B$1:$AN$1,0),TRUE)</f>
        <v>84121</v>
      </c>
      <c r="C307" s="79">
        <f>VLOOKUP($A307,'Published Daily Data'!$B:$AN,MATCH(C$1,'Published Daily Data'!$B$1:$AN$1,0),TRUE)</f>
        <v>102652</v>
      </c>
      <c r="D307" s="79">
        <f>VLOOKUP($A307,'Published Daily Data'!$B:$AN,MATCH(D$1,'Published Daily Data'!$B$1:$AN$1,0),TRUE)</f>
        <v>111895</v>
      </c>
      <c r="E307" s="79">
        <f>VLOOKUP($A307,'Published Daily Data'!$B:$AN,MATCH(E$1,'Published Daily Data'!$B$1:$AN$1,0),TRUE)</f>
        <v>9243</v>
      </c>
      <c r="F307" s="79">
        <f>VLOOKUP($A307,'Published Daily Data'!$B:$AN,MATCH(F$1,'Published Daily Data'!$B$1:$AN$1,0),TRUE)</f>
        <v>69147</v>
      </c>
      <c r="G307" s="79">
        <f>VLOOKUP($A307,'Published Daily Data'!$B:$AN,MATCH(G$1,'Published Daily Data'!$B$1:$AN$1,0),TRUE)</f>
        <v>8699</v>
      </c>
      <c r="H307" s="79">
        <f>VLOOKUP($A307,'Published Daily Data'!$B:$AN,MATCH(H$1,'Published Daily Data'!$B$1:$AN$1,0),TRUE)</f>
        <v>0</v>
      </c>
      <c r="I307" s="79">
        <f>VLOOKUP($A307,'Published Daily Data'!$B:$AN,MATCH(I$1,'Published Daily Data'!$B$1:$AN$1,0),TRUE)</f>
        <v>0</v>
      </c>
      <c r="J307" s="79">
        <f>VLOOKUP($A307,'Published Daily Data'!$B:$AN,MATCH(J$1,'Published Daily Data'!$B$1:$AN$1,0),TRUE)</f>
        <v>13199</v>
      </c>
      <c r="K307" s="79">
        <f>VLOOKUP($A307,'Published Daily Data'!$B:$AN,MATCH(K$1,'Published Daily Data'!$B$1:$AN$1,0),TRUE)</f>
        <v>578</v>
      </c>
      <c r="L307" s="79">
        <f>VLOOKUP($A307,'Published Daily Data'!$B:$AN,MATCH(L$1,'Published Daily Data'!$B$1:$AN$1,0),TRUE)</f>
        <v>20271</v>
      </c>
      <c r="M307" s="79">
        <f>VLOOKUP($A307,'Published Daily Data'!$B:$AN,MATCH(M$1,'Published Daily Data'!$B$1:$AN$1,0),TRUE)</f>
        <v>0</v>
      </c>
      <c r="N307" s="79">
        <f>VLOOKUP($A307,'Published Daily Data'!$B:$AN,MATCH(N$1,'Published Daily Data'!$B$1:$AN$1,0),TRUE)</f>
        <v>0</v>
      </c>
      <c r="O307" s="79">
        <f>VLOOKUP($A307,'Published Daily Data'!$B:$AN,MATCH(O$1,'Published Daily Data'!$B$1:$AN$1,0),TRUE)</f>
        <v>1009</v>
      </c>
      <c r="P307" s="79">
        <f>VLOOKUP($A307,'Published Daily Data'!$B:$AN,MATCH(P$1,'Published Daily Data'!$B$1:$AN$1,0),TRUE)</f>
        <v>27017</v>
      </c>
      <c r="Q307" s="79">
        <f>VLOOKUP($A307,'Published Daily Data'!$B:$AN,MATCH(Q$1,'Published Daily Data'!$B$1:$AN$1,0),TRUE)</f>
        <v>-6760</v>
      </c>
      <c r="R307" s="79">
        <f>VLOOKUP($A307,'Published Daily Data'!$B:$AN,MATCH(R$1,'Published Daily Data'!$B$1:$AN$1,0),TRUE)</f>
        <v>-9248</v>
      </c>
      <c r="S307" s="79">
        <f>VLOOKUP($A307,'Published Daily Data'!$B:$AN,MATCH(S$1,'Published Daily Data'!$B$1:$AN$1,0),TRUE)</f>
        <v>-5978</v>
      </c>
      <c r="T307" s="79">
        <f>VLOOKUP($A307,'Published Daily Data'!$B:$AN,MATCH(T$1,'Published Daily Data'!$B$1:$AN$1,0),TRUE)</f>
        <v>3203</v>
      </c>
      <c r="U307" s="79">
        <f>VLOOKUP($A307,'Published Daily Data'!$B:$AN,MATCH(U$1,'Published Daily Data'!$B$1:$AN$1,0),TRUE)</f>
        <v>0</v>
      </c>
      <c r="V307" s="79">
        <f>VLOOKUP($A307,'Published Daily Data'!$B:$AN,MATCH(V$1,'Published Daily Data'!$B$1:$AN$1,0),TRUE)</f>
        <v>0</v>
      </c>
      <c r="W307" s="89">
        <f>VLOOKUP($A307,'Published Daily Data'!$B:$AN,MATCH(W$1,'Published Daily Data'!$B$1:$AN$1,0),TRUE)</f>
        <v>71405.655263592824</v>
      </c>
      <c r="X307" s="89">
        <f>VLOOKUP($A307,'Published Daily Data'!$B:$AN,MATCH(X$1,'Published Daily Data'!$B$1:$AN$1,0),TRUE)</f>
        <v>4070.4622731305631</v>
      </c>
      <c r="Y307" s="89">
        <f>VLOOKUP($A307,'Published Daily Data'!$B:$AN,MATCH(Y$1,'Published Daily Data'!$B$1:$AN$1,0),TRUE)</f>
        <v>0</v>
      </c>
      <c r="Z307" s="89">
        <f>VLOOKUP($A307,'Published Daily Data'!$B:$AN,MATCH(Z$1,'Published Daily Data'!$B$1:$AN$1,0),TRUE)</f>
        <v>226.79694950948516</v>
      </c>
      <c r="AA307" s="89">
        <f>VLOOKUP($A307,'Published Daily Data'!$B:$BO,MATCH(AA$1,'Published Daily Data'!$B$1:$BO$1,0),TRUE)</f>
        <v>75702.914486232854</v>
      </c>
      <c r="AB307" s="89">
        <f>VLOOKUP($A307,'Published Daily Data'!$B:$AN,MATCH(AB$1,'Published Daily Data'!$B$1:$AN$1,0),TRUE)</f>
        <v>6792.27660738144</v>
      </c>
      <c r="AC307" s="89">
        <f>-VLOOKUP($A307,'Published Daily Data'!$B:$AN,MATCH(AC$1,'Published Daily Data'!$B$1:$AN$1,0),TRUE)</f>
        <v>-19246.396332710359</v>
      </c>
      <c r="AD307" s="89">
        <f>VLOOKUP($A307,'Published Daily Data'!$B:$AN,MATCH(AD$1,'Published Daily Data'!$B$1:$AN$1,0),TRUE)</f>
        <v>63248.79476090394</v>
      </c>
      <c r="AE307" s="89">
        <f>VLOOKUP($A307,'Published Daily Data'!$B:$AN,MATCH(AE$1,'Published Daily Data'!$B$1:$AN$1,0),TRUE)</f>
        <v>111894</v>
      </c>
      <c r="AF307" s="89" t="e">
        <f>VLOOKUP($A307,'Published Daily Data'!$B:$AN,MATCH(AF$1,'Published Daily Data'!$B$1:$AN$1,0),TRUE)</f>
        <v>#N/A</v>
      </c>
      <c r="AG307" s="80">
        <f>VLOOKUP($A307,'Published Daily Data'!$B:$AN,MATCH(AG$1,'Published Daily Data'!$B$1:$AN$1,0),TRUE)</f>
        <v>1.4915559309224682</v>
      </c>
      <c r="AH307" s="80">
        <f>VLOOKUP($A307,'Published Daily Data'!$B:$AN,MATCH(AH$1,'Published Daily Data'!$B$1:$AN$1,0),TRUE)</f>
        <v>1.3583847980612369</v>
      </c>
      <c r="AI307" s="80"/>
    </row>
    <row r="308" spans="1:35" x14ac:dyDescent="0.25">
      <c r="A308" s="88">
        <f t="shared" si="5"/>
        <v>44973</v>
      </c>
      <c r="B308" s="79">
        <f>VLOOKUP($A308,'Published Daily Data'!$B:$AN,MATCH(B$1,'Published Daily Data'!$B$1:$AN$1,0),TRUE)</f>
        <v>83922</v>
      </c>
      <c r="C308" s="79">
        <f>VLOOKUP($A308,'Published Daily Data'!$B:$AN,MATCH(C$1,'Published Daily Data'!$B$1:$AN$1,0),TRUE)</f>
        <v>100956</v>
      </c>
      <c r="D308" s="79">
        <f>VLOOKUP($A308,'Published Daily Data'!$B:$AN,MATCH(D$1,'Published Daily Data'!$B$1:$AN$1,0),TRUE)</f>
        <v>108344</v>
      </c>
      <c r="E308" s="79">
        <f>VLOOKUP($A308,'Published Daily Data'!$B:$AN,MATCH(E$1,'Published Daily Data'!$B$1:$AN$1,0),TRUE)</f>
        <v>7388</v>
      </c>
      <c r="F308" s="79">
        <f>VLOOKUP($A308,'Published Daily Data'!$B:$AN,MATCH(F$1,'Published Daily Data'!$B$1:$AN$1,0),TRUE)</f>
        <v>68287</v>
      </c>
      <c r="G308" s="79">
        <f>VLOOKUP($A308,'Published Daily Data'!$B:$AN,MATCH(G$1,'Published Daily Data'!$B$1:$AN$1,0),TRUE)</f>
        <v>8610</v>
      </c>
      <c r="H308" s="79">
        <f>VLOOKUP($A308,'Published Daily Data'!$B:$AN,MATCH(H$1,'Published Daily Data'!$B$1:$AN$1,0),TRUE)</f>
        <v>0</v>
      </c>
      <c r="I308" s="79">
        <f>VLOOKUP($A308,'Published Daily Data'!$B:$AN,MATCH(I$1,'Published Daily Data'!$B$1:$AN$1,0),TRUE)</f>
        <v>0</v>
      </c>
      <c r="J308" s="79">
        <f>VLOOKUP($A308,'Published Daily Data'!$B:$AN,MATCH(J$1,'Published Daily Data'!$B$1:$AN$1,0),TRUE)</f>
        <v>13284</v>
      </c>
      <c r="K308" s="79">
        <f>VLOOKUP($A308,'Published Daily Data'!$B:$AN,MATCH(K$1,'Published Daily Data'!$B$1:$AN$1,0),TRUE)</f>
        <v>1459</v>
      </c>
      <c r="L308" s="79">
        <f>VLOOKUP($A308,'Published Daily Data'!$B:$AN,MATCH(L$1,'Published Daily Data'!$B$1:$AN$1,0),TRUE)</f>
        <v>16703</v>
      </c>
      <c r="M308" s="79">
        <f>VLOOKUP($A308,'Published Daily Data'!$B:$AN,MATCH(M$1,'Published Daily Data'!$B$1:$AN$1,0),TRUE)</f>
        <v>0</v>
      </c>
      <c r="N308" s="79">
        <f>VLOOKUP($A308,'Published Daily Data'!$B:$AN,MATCH(N$1,'Published Daily Data'!$B$1:$AN$1,0),TRUE)</f>
        <v>0</v>
      </c>
      <c r="O308" s="79">
        <f>VLOOKUP($A308,'Published Daily Data'!$B:$AN,MATCH(O$1,'Published Daily Data'!$B$1:$AN$1,0),TRUE)</f>
        <v>-457</v>
      </c>
      <c r="P308" s="79">
        <f>VLOOKUP($A308,'Published Daily Data'!$B:$AN,MATCH(P$1,'Published Daily Data'!$B$1:$AN$1,0),TRUE)</f>
        <v>19795</v>
      </c>
      <c r="Q308" s="79">
        <f>VLOOKUP($A308,'Published Daily Data'!$B:$AN,MATCH(Q$1,'Published Daily Data'!$B$1:$AN$1,0),TRUE)</f>
        <v>-218</v>
      </c>
      <c r="R308" s="79">
        <f>VLOOKUP($A308,'Published Daily Data'!$B:$AN,MATCH(R$1,'Published Daily Data'!$B$1:$AN$1,0),TRUE)</f>
        <v>-11608</v>
      </c>
      <c r="S308" s="79">
        <f>VLOOKUP($A308,'Published Daily Data'!$B:$AN,MATCH(S$1,'Published Daily Data'!$B$1:$AN$1,0),TRUE)</f>
        <v>-3396</v>
      </c>
      <c r="T308" s="79">
        <f>VLOOKUP($A308,'Published Daily Data'!$B:$AN,MATCH(T$1,'Published Daily Data'!$B$1:$AN$1,0),TRUE)</f>
        <v>3272</v>
      </c>
      <c r="U308" s="79">
        <f>VLOOKUP($A308,'Published Daily Data'!$B:$AN,MATCH(U$1,'Published Daily Data'!$B$1:$AN$1,0),TRUE)</f>
        <v>0</v>
      </c>
      <c r="V308" s="79">
        <f>VLOOKUP($A308,'Published Daily Data'!$B:$AN,MATCH(V$1,'Published Daily Data'!$B$1:$AN$1,0),TRUE)</f>
        <v>0</v>
      </c>
      <c r="W308" s="89">
        <f>VLOOKUP($A308,'Published Daily Data'!$B:$AN,MATCH(W$1,'Published Daily Data'!$B$1:$AN$1,0),TRUE)</f>
        <v>70390.734141668436</v>
      </c>
      <c r="X308" s="89">
        <f>VLOOKUP($A308,'Published Daily Data'!$B:$AN,MATCH(X$1,'Published Daily Data'!$B$1:$AN$1,0),TRUE)</f>
        <v>4014.3880338964841</v>
      </c>
      <c r="Y308" s="89">
        <f>VLOOKUP($A308,'Published Daily Data'!$B:$AN,MATCH(Y$1,'Published Daily Data'!$B$1:$AN$1,0),TRUE)</f>
        <v>0</v>
      </c>
      <c r="Z308" s="89">
        <f>VLOOKUP($A308,'Published Daily Data'!$B:$AN,MATCH(Z$1,'Published Daily Data'!$B$1:$AN$1,0),TRUE)</f>
        <v>209.46478131682537</v>
      </c>
      <c r="AA308" s="89">
        <f>VLOOKUP($A308,'Published Daily Data'!$B:$BO,MATCH(AA$1,'Published Daily Data'!$B$1:$BO$1,0),TRUE)</f>
        <v>74614.586956881758</v>
      </c>
      <c r="AB308" s="89">
        <f>VLOOKUP($A308,'Published Daily Data'!$B:$AN,MATCH(AB$1,'Published Daily Data'!$B$1:$AN$1,0),TRUE)</f>
        <v>6948.7532799357359</v>
      </c>
      <c r="AC308" s="89">
        <f>-VLOOKUP($A308,'Published Daily Data'!$B:$AN,MATCH(AC$1,'Published Daily Data'!$B$1:$AN$1,0),TRUE)</f>
        <v>-16192.519164951324</v>
      </c>
      <c r="AD308" s="89">
        <f>VLOOKUP($A308,'Published Daily Data'!$B:$AN,MATCH(AD$1,'Published Daily Data'!$B$1:$AN$1,0),TRUE)</f>
        <v>65370.821071866172</v>
      </c>
      <c r="AE308" s="89">
        <f>VLOOKUP($A308,'Published Daily Data'!$B:$AN,MATCH(AE$1,'Published Daily Data'!$B$1:$AN$1,0),TRUE)</f>
        <v>108343</v>
      </c>
      <c r="AF308" s="89" t="e">
        <f>VLOOKUP($A308,'Published Daily Data'!$B:$AN,MATCH(AF$1,'Published Daily Data'!$B$1:$AN$1,0),TRUE)</f>
        <v>#N/A</v>
      </c>
      <c r="AG308" s="80">
        <f>VLOOKUP($A308,'Published Daily Data'!$B:$AN,MATCH(AG$1,'Published Daily Data'!$B$1:$AN$1,0),TRUE)</f>
        <v>1.5182966199651167</v>
      </c>
      <c r="AH308" s="80">
        <f>VLOOKUP($A308,'Published Daily Data'!$B:$AN,MATCH(AH$1,'Published Daily Data'!$B$1:$AN$1,0),TRUE)</f>
        <v>1.4275451394329908</v>
      </c>
      <c r="AI308" s="80"/>
    </row>
    <row r="309" spans="1:35" x14ac:dyDescent="0.25">
      <c r="A309" s="88">
        <f t="shared" si="5"/>
        <v>44974</v>
      </c>
      <c r="B309" s="79">
        <f>VLOOKUP($A309,'Published Daily Data'!$B:$AN,MATCH(B$1,'Published Daily Data'!$B$1:$AN$1,0),TRUE)</f>
        <v>80916</v>
      </c>
      <c r="C309" s="79">
        <f>VLOOKUP($A309,'Published Daily Data'!$B:$AN,MATCH(C$1,'Published Daily Data'!$B$1:$AN$1,0),TRUE)</f>
        <v>96639</v>
      </c>
      <c r="D309" s="79">
        <f>VLOOKUP($A309,'Published Daily Data'!$B:$AN,MATCH(D$1,'Published Daily Data'!$B$1:$AN$1,0),TRUE)</f>
        <v>108568</v>
      </c>
      <c r="E309" s="79">
        <f>VLOOKUP($A309,'Published Daily Data'!$B:$AN,MATCH(E$1,'Published Daily Data'!$B$1:$AN$1,0),TRUE)</f>
        <v>11929</v>
      </c>
      <c r="F309" s="79">
        <f>VLOOKUP($A309,'Published Daily Data'!$B:$AN,MATCH(F$1,'Published Daily Data'!$B$1:$AN$1,0),TRUE)</f>
        <v>68827</v>
      </c>
      <c r="G309" s="79">
        <f>VLOOKUP($A309,'Published Daily Data'!$B:$AN,MATCH(G$1,'Published Daily Data'!$B$1:$AN$1,0),TRUE)</f>
        <v>8035</v>
      </c>
      <c r="H309" s="79">
        <f>VLOOKUP($A309,'Published Daily Data'!$B:$AN,MATCH(H$1,'Published Daily Data'!$B$1:$AN$1,0),TRUE)</f>
        <v>0</v>
      </c>
      <c r="I309" s="79">
        <f>VLOOKUP($A309,'Published Daily Data'!$B:$AN,MATCH(I$1,'Published Daily Data'!$B$1:$AN$1,0),TRUE)</f>
        <v>0</v>
      </c>
      <c r="J309" s="79">
        <f>VLOOKUP($A309,'Published Daily Data'!$B:$AN,MATCH(J$1,'Published Daily Data'!$B$1:$AN$1,0),TRUE)</f>
        <v>13308</v>
      </c>
      <c r="K309" s="79">
        <f>VLOOKUP($A309,'Published Daily Data'!$B:$AN,MATCH(K$1,'Published Daily Data'!$B$1:$AN$1,0),TRUE)</f>
        <v>1582</v>
      </c>
      <c r="L309" s="79">
        <f>VLOOKUP($A309,'Published Daily Data'!$B:$AN,MATCH(L$1,'Published Daily Data'!$B$1:$AN$1,0),TRUE)</f>
        <v>16829</v>
      </c>
      <c r="M309" s="79">
        <f>VLOOKUP($A309,'Published Daily Data'!$B:$AN,MATCH(M$1,'Published Daily Data'!$B$1:$AN$1,0),TRUE)</f>
        <v>0</v>
      </c>
      <c r="N309" s="79">
        <f>VLOOKUP($A309,'Published Daily Data'!$B:$AN,MATCH(N$1,'Published Daily Data'!$B$1:$AN$1,0),TRUE)</f>
        <v>0</v>
      </c>
      <c r="O309" s="79">
        <f>VLOOKUP($A309,'Published Daily Data'!$B:$AN,MATCH(O$1,'Published Daily Data'!$B$1:$AN$1,0),TRUE)</f>
        <v>-699</v>
      </c>
      <c r="P309" s="79">
        <f>VLOOKUP($A309,'Published Daily Data'!$B:$AN,MATCH(P$1,'Published Daily Data'!$B$1:$AN$1,0),TRUE)</f>
        <v>19903</v>
      </c>
      <c r="Q309" s="79">
        <f>VLOOKUP($A309,'Published Daily Data'!$B:$AN,MATCH(Q$1,'Published Daily Data'!$B$1:$AN$1,0),TRUE)</f>
        <v>616</v>
      </c>
      <c r="R309" s="79">
        <f>VLOOKUP($A309,'Published Daily Data'!$B:$AN,MATCH(R$1,'Published Daily Data'!$B$1:$AN$1,0),TRUE)</f>
        <v>-7706</v>
      </c>
      <c r="S309" s="79">
        <f>VLOOKUP($A309,'Published Daily Data'!$B:$AN,MATCH(S$1,'Published Daily Data'!$B$1:$AN$1,0),TRUE)</f>
        <v>-3550</v>
      </c>
      <c r="T309" s="79">
        <f>VLOOKUP($A309,'Published Daily Data'!$B:$AN,MATCH(T$1,'Published Daily Data'!$B$1:$AN$1,0),TRUE)</f>
        <v>3365</v>
      </c>
      <c r="U309" s="79">
        <f>VLOOKUP($A309,'Published Daily Data'!$B:$AN,MATCH(U$1,'Published Daily Data'!$B$1:$AN$1,0),TRUE)</f>
        <v>0</v>
      </c>
      <c r="V309" s="79">
        <f>VLOOKUP($A309,'Published Daily Data'!$B:$AN,MATCH(V$1,'Published Daily Data'!$B$1:$AN$1,0),TRUE)</f>
        <v>0</v>
      </c>
      <c r="W309" s="89">
        <f>VLOOKUP($A309,'Published Daily Data'!$B:$AN,MATCH(W$1,'Published Daily Data'!$B$1:$AN$1,0),TRUE)</f>
        <v>70832.477646465442</v>
      </c>
      <c r="X309" s="89">
        <f>VLOOKUP($A309,'Published Daily Data'!$B:$AN,MATCH(X$1,'Published Daily Data'!$B$1:$AN$1,0),TRUE)</f>
        <v>3740.6674141795997</v>
      </c>
      <c r="Y309" s="89">
        <f>VLOOKUP($A309,'Published Daily Data'!$B:$AN,MATCH(Y$1,'Published Daily Data'!$B$1:$AN$1,0),TRUE)</f>
        <v>0</v>
      </c>
      <c r="Z309" s="89">
        <f>VLOOKUP($A309,'Published Daily Data'!$B:$AN,MATCH(Z$1,'Published Daily Data'!$B$1:$AN$1,0),TRUE)</f>
        <v>211.28326014718508</v>
      </c>
      <c r="AA309" s="89">
        <f>VLOOKUP($A309,'Published Daily Data'!$B:$BO,MATCH(AA$1,'Published Daily Data'!$B$1:$BO$1,0),TRUE)</f>
        <v>74784.428320792227</v>
      </c>
      <c r="AB309" s="89">
        <f>VLOOKUP($A309,'Published Daily Data'!$B:$AN,MATCH(AB$1,'Published Daily Data'!$B$1:$AN$1,0),TRUE)</f>
        <v>5527.7508126206521</v>
      </c>
      <c r="AC309" s="89">
        <f>-VLOOKUP($A309,'Published Daily Data'!$B:$AN,MATCH(AC$1,'Published Daily Data'!$B$1:$AN$1,0),TRUE)</f>
        <v>-16356.807035509133</v>
      </c>
      <c r="AD309" s="89">
        <f>VLOOKUP($A309,'Published Daily Data'!$B:$AN,MATCH(AD$1,'Published Daily Data'!$B$1:$AN$1,0),TRUE)</f>
        <v>63955.372097903753</v>
      </c>
      <c r="AE309" s="89">
        <f>VLOOKUP($A309,'Published Daily Data'!$B:$AN,MATCH(AE$1,'Published Daily Data'!$B$1:$AN$1,0),TRUE)</f>
        <v>108581</v>
      </c>
      <c r="AF309" s="89" t="e">
        <f>VLOOKUP($A309,'Published Daily Data'!$B:$AN,MATCH(AF$1,'Published Daily Data'!$B$1:$AN$1,0),TRUE)</f>
        <v>#N/A</v>
      </c>
      <c r="AG309" s="80">
        <f>VLOOKUP($A309,'Published Daily Data'!$B:$AN,MATCH(AG$1,'Published Daily Data'!$B$1:$AN$1,0),TRUE)</f>
        <v>1.5184170929037766</v>
      </c>
      <c r="AH309" s="80">
        <f>VLOOKUP($A309,'Published Daily Data'!$B:$AN,MATCH(AH$1,'Published Daily Data'!$B$1:$AN$1,0),TRUE)</f>
        <v>1.4588140176559261</v>
      </c>
      <c r="AI309" s="80"/>
    </row>
    <row r="310" spans="1:35" x14ac:dyDescent="0.25">
      <c r="A310" s="88">
        <f t="shared" si="5"/>
        <v>44975</v>
      </c>
      <c r="B310" s="79">
        <f>VLOOKUP($A310,'Published Daily Data'!$B:$AN,MATCH(B$1,'Published Daily Data'!$B$1:$AN$1,0),TRUE)</f>
        <v>77794</v>
      </c>
      <c r="C310" s="79">
        <f>VLOOKUP($A310,'Published Daily Data'!$B:$AN,MATCH(C$1,'Published Daily Data'!$B$1:$AN$1,0),TRUE)</f>
        <v>91402</v>
      </c>
      <c r="D310" s="79">
        <f>VLOOKUP($A310,'Published Daily Data'!$B:$AN,MATCH(D$1,'Published Daily Data'!$B$1:$AN$1,0),TRUE)</f>
        <v>98553</v>
      </c>
      <c r="E310" s="79">
        <f>VLOOKUP($A310,'Published Daily Data'!$B:$AN,MATCH(E$1,'Published Daily Data'!$B$1:$AN$1,0),TRUE)</f>
        <v>7151</v>
      </c>
      <c r="F310" s="79">
        <f>VLOOKUP($A310,'Published Daily Data'!$B:$AN,MATCH(F$1,'Published Daily Data'!$B$1:$AN$1,0),TRUE)</f>
        <v>65182</v>
      </c>
      <c r="G310" s="79">
        <f>VLOOKUP($A310,'Published Daily Data'!$B:$AN,MATCH(G$1,'Published Daily Data'!$B$1:$AN$1,0),TRUE)</f>
        <v>9158</v>
      </c>
      <c r="H310" s="79">
        <f>VLOOKUP($A310,'Published Daily Data'!$B:$AN,MATCH(H$1,'Published Daily Data'!$B$1:$AN$1,0),TRUE)</f>
        <v>0</v>
      </c>
      <c r="I310" s="79">
        <f>VLOOKUP($A310,'Published Daily Data'!$B:$AN,MATCH(I$1,'Published Daily Data'!$B$1:$AN$1,0),TRUE)</f>
        <v>0</v>
      </c>
      <c r="J310" s="79">
        <f>VLOOKUP($A310,'Published Daily Data'!$B:$AN,MATCH(J$1,'Published Daily Data'!$B$1:$AN$1,0),TRUE)</f>
        <v>13005</v>
      </c>
      <c r="K310" s="79">
        <f>VLOOKUP($A310,'Published Daily Data'!$B:$AN,MATCH(K$1,'Published Daily Data'!$B$1:$AN$1,0),TRUE)</f>
        <v>1158</v>
      </c>
      <c r="L310" s="79">
        <f>VLOOKUP($A310,'Published Daily Data'!$B:$AN,MATCH(L$1,'Published Daily Data'!$B$1:$AN$1,0),TRUE)</f>
        <v>10052</v>
      </c>
      <c r="M310" s="79">
        <f>VLOOKUP($A310,'Published Daily Data'!$B:$AN,MATCH(M$1,'Published Daily Data'!$B$1:$AN$1,0),TRUE)</f>
        <v>0</v>
      </c>
      <c r="N310" s="79">
        <f>VLOOKUP($A310,'Published Daily Data'!$B:$AN,MATCH(N$1,'Published Daily Data'!$B$1:$AN$1,0),TRUE)</f>
        <v>0</v>
      </c>
      <c r="O310" s="79">
        <f>VLOOKUP($A310,'Published Daily Data'!$B:$AN,MATCH(O$1,'Published Daily Data'!$B$1:$AN$1,0),TRUE)</f>
        <v>2274</v>
      </c>
      <c r="P310" s="79">
        <f>VLOOKUP($A310,'Published Daily Data'!$B:$AN,MATCH(P$1,'Published Daily Data'!$B$1:$AN$1,0),TRUE)</f>
        <v>20886</v>
      </c>
      <c r="Q310" s="79">
        <f>VLOOKUP($A310,'Published Daily Data'!$B:$AN,MATCH(Q$1,'Published Daily Data'!$B$1:$AN$1,0),TRUE)</f>
        <v>-6044</v>
      </c>
      <c r="R310" s="79">
        <f>VLOOKUP($A310,'Published Daily Data'!$B:$AN,MATCH(R$1,'Published Daily Data'!$B$1:$AN$1,0),TRUE)</f>
        <v>-9505</v>
      </c>
      <c r="S310" s="79">
        <f>VLOOKUP($A310,'Published Daily Data'!$B:$AN,MATCH(S$1,'Published Daily Data'!$B$1:$AN$1,0),TRUE)</f>
        <v>-4164</v>
      </c>
      <c r="T310" s="79">
        <f>VLOOKUP($A310,'Published Daily Data'!$B:$AN,MATCH(T$1,'Published Daily Data'!$B$1:$AN$1,0),TRUE)</f>
        <v>3704</v>
      </c>
      <c r="U310" s="79">
        <f>VLOOKUP($A310,'Published Daily Data'!$B:$AN,MATCH(U$1,'Published Daily Data'!$B$1:$AN$1,0),TRUE)</f>
        <v>0</v>
      </c>
      <c r="V310" s="79">
        <f>VLOOKUP($A310,'Published Daily Data'!$B:$AN,MATCH(V$1,'Published Daily Data'!$B$1:$AN$1,0),TRUE)</f>
        <v>0</v>
      </c>
      <c r="W310" s="89">
        <f>VLOOKUP($A310,'Published Daily Data'!$B:$AN,MATCH(W$1,'Published Daily Data'!$B$1:$AN$1,0),TRUE)</f>
        <v>67286.853450207622</v>
      </c>
      <c r="X310" s="89">
        <f>VLOOKUP($A310,'Published Daily Data'!$B:$AN,MATCH(X$1,'Published Daily Data'!$B$1:$AN$1,0),TRUE)</f>
        <v>4281.450598271671</v>
      </c>
      <c r="Y310" s="89">
        <f>VLOOKUP($A310,'Published Daily Data'!$B:$AN,MATCH(Y$1,'Published Daily Data'!$B$1:$AN$1,0),TRUE)</f>
        <v>0</v>
      </c>
      <c r="Z310" s="89">
        <f>VLOOKUP($A310,'Published Daily Data'!$B:$AN,MATCH(Z$1,'Published Daily Data'!$B$1:$AN$1,0),TRUE)</f>
        <v>161.29840614344988</v>
      </c>
      <c r="AA310" s="89">
        <f>VLOOKUP($A310,'Published Daily Data'!$B:$BO,MATCH(AA$1,'Published Daily Data'!$B$1:$BO$1,0),TRUE)</f>
        <v>71729.602454622771</v>
      </c>
      <c r="AB310" s="89">
        <f>VLOOKUP($A310,'Published Daily Data'!$B:$AN,MATCH(AB$1,'Published Daily Data'!$B$1:$AN$1,0),TRUE)</f>
        <v>7678.5679896043412</v>
      </c>
      <c r="AC310" s="89">
        <f>-VLOOKUP($A310,'Published Daily Data'!$B:$AN,MATCH(AC$1,'Published Daily Data'!$B$1:$AN$1,0),TRUE)</f>
        <v>-18046.433646560454</v>
      </c>
      <c r="AD310" s="89">
        <f>VLOOKUP($A310,'Published Daily Data'!$B:$AN,MATCH(AD$1,'Published Daily Data'!$B$1:$AN$1,0),TRUE)</f>
        <v>61361.736797666643</v>
      </c>
      <c r="AE310" s="89">
        <f>VLOOKUP($A310,'Published Daily Data'!$B:$AN,MATCH(AE$1,'Published Daily Data'!$B$1:$AN$1,0),TRUE)</f>
        <v>98555</v>
      </c>
      <c r="AF310" s="89" t="e">
        <f>VLOOKUP($A310,'Published Daily Data'!$B:$AN,MATCH(AF$1,'Published Daily Data'!$B$1:$AN$1,0),TRUE)</f>
        <v>#N/A</v>
      </c>
      <c r="AG310" s="80">
        <f>VLOOKUP($A310,'Published Daily Data'!$B:$AN,MATCH(AG$1,'Published Daily Data'!$B$1:$AN$1,0),TRUE)</f>
        <v>1.6045509224647196</v>
      </c>
      <c r="AH310" s="80">
        <f>VLOOKUP($A310,'Published Daily Data'!$B:$AN,MATCH(AH$1,'Published Daily Data'!$B$1:$AN$1,0),TRUE)</f>
        <v>1.4800152310497554</v>
      </c>
      <c r="AI310" s="80"/>
    </row>
    <row r="311" spans="1:35" x14ac:dyDescent="0.25">
      <c r="A311" s="88">
        <f t="shared" si="5"/>
        <v>44976</v>
      </c>
      <c r="B311" s="79">
        <f>VLOOKUP($A311,'Published Daily Data'!$B:$AN,MATCH(B$1,'Published Daily Data'!$B$1:$AN$1,0),TRUE)</f>
        <v>76774</v>
      </c>
      <c r="C311" s="79">
        <f>VLOOKUP($A311,'Published Daily Data'!$B:$AN,MATCH(C$1,'Published Daily Data'!$B$1:$AN$1,0),TRUE)</f>
        <v>91226</v>
      </c>
      <c r="D311" s="79">
        <f>VLOOKUP($A311,'Published Daily Data'!$B:$AN,MATCH(D$1,'Published Daily Data'!$B$1:$AN$1,0),TRUE)</f>
        <v>101269</v>
      </c>
      <c r="E311" s="79">
        <f>VLOOKUP($A311,'Published Daily Data'!$B:$AN,MATCH(E$1,'Published Daily Data'!$B$1:$AN$1,0),TRUE)</f>
        <v>10043</v>
      </c>
      <c r="F311" s="79">
        <f>VLOOKUP($A311,'Published Daily Data'!$B:$AN,MATCH(F$1,'Published Daily Data'!$B$1:$AN$1,0),TRUE)</f>
        <v>65647</v>
      </c>
      <c r="G311" s="79">
        <f>VLOOKUP($A311,'Published Daily Data'!$B:$AN,MATCH(G$1,'Published Daily Data'!$B$1:$AN$1,0),TRUE)</f>
        <v>9360</v>
      </c>
      <c r="H311" s="79">
        <f>VLOOKUP($A311,'Published Daily Data'!$B:$AN,MATCH(H$1,'Published Daily Data'!$B$1:$AN$1,0),TRUE)</f>
        <v>0</v>
      </c>
      <c r="I311" s="79">
        <f>VLOOKUP($A311,'Published Daily Data'!$B:$AN,MATCH(I$1,'Published Daily Data'!$B$1:$AN$1,0),TRUE)</f>
        <v>0</v>
      </c>
      <c r="J311" s="79">
        <f>VLOOKUP($A311,'Published Daily Data'!$B:$AN,MATCH(J$1,'Published Daily Data'!$B$1:$AN$1,0),TRUE)</f>
        <v>12969</v>
      </c>
      <c r="K311" s="79">
        <f>VLOOKUP($A311,'Published Daily Data'!$B:$AN,MATCH(K$1,'Published Daily Data'!$B$1:$AN$1,0),TRUE)</f>
        <v>1587</v>
      </c>
      <c r="L311" s="79">
        <f>VLOOKUP($A311,'Published Daily Data'!$B:$AN,MATCH(L$1,'Published Daily Data'!$B$1:$AN$1,0),TRUE)</f>
        <v>11707</v>
      </c>
      <c r="M311" s="79">
        <f>VLOOKUP($A311,'Published Daily Data'!$B:$AN,MATCH(M$1,'Published Daily Data'!$B$1:$AN$1,0),TRUE)</f>
        <v>0</v>
      </c>
      <c r="N311" s="79">
        <f>VLOOKUP($A311,'Published Daily Data'!$B:$AN,MATCH(N$1,'Published Daily Data'!$B$1:$AN$1,0),TRUE)</f>
        <v>0</v>
      </c>
      <c r="O311" s="79">
        <f>VLOOKUP($A311,'Published Daily Data'!$B:$AN,MATCH(O$1,'Published Daily Data'!$B$1:$AN$1,0),TRUE)</f>
        <v>2221</v>
      </c>
      <c r="P311" s="79">
        <f>VLOOKUP($A311,'Published Daily Data'!$B:$AN,MATCH(P$1,'Published Daily Data'!$B$1:$AN$1,0),TRUE)</f>
        <v>18172</v>
      </c>
      <c r="Q311" s="79">
        <f>VLOOKUP($A311,'Published Daily Data'!$B:$AN,MATCH(Q$1,'Published Daily Data'!$B$1:$AN$1,0),TRUE)</f>
        <v>-5761</v>
      </c>
      <c r="R311" s="79">
        <f>VLOOKUP($A311,'Published Daily Data'!$B:$AN,MATCH(R$1,'Published Daily Data'!$B$1:$AN$1,0),TRUE)</f>
        <v>-6687</v>
      </c>
      <c r="S311" s="79">
        <f>VLOOKUP($A311,'Published Daily Data'!$B:$AN,MATCH(S$1,'Published Daily Data'!$B$1:$AN$1,0),TRUE)</f>
        <v>-3646</v>
      </c>
      <c r="T311" s="79">
        <f>VLOOKUP($A311,'Published Daily Data'!$B:$AN,MATCH(T$1,'Published Daily Data'!$B$1:$AN$1,0),TRUE)</f>
        <v>5744</v>
      </c>
      <c r="U311" s="79">
        <f>VLOOKUP($A311,'Published Daily Data'!$B:$AN,MATCH(U$1,'Published Daily Data'!$B$1:$AN$1,0),TRUE)</f>
        <v>0</v>
      </c>
      <c r="V311" s="79">
        <f>VLOOKUP($A311,'Published Daily Data'!$B:$AN,MATCH(V$1,'Published Daily Data'!$B$1:$AN$1,0),TRUE)</f>
        <v>0</v>
      </c>
      <c r="W311" s="89">
        <f>VLOOKUP($A311,'Published Daily Data'!$B:$AN,MATCH(W$1,'Published Daily Data'!$B$1:$AN$1,0),TRUE)</f>
        <v>67694.691952087131</v>
      </c>
      <c r="X311" s="89">
        <f>VLOOKUP($A311,'Published Daily Data'!$B:$AN,MATCH(X$1,'Published Daily Data'!$B$1:$AN$1,0),TRUE)</f>
        <v>4377.154471193081</v>
      </c>
      <c r="Y311" s="89">
        <f>VLOOKUP($A311,'Published Daily Data'!$B:$AN,MATCH(Y$1,'Published Daily Data'!$B$1:$AN$1,0),TRUE)</f>
        <v>0</v>
      </c>
      <c r="Z311" s="89">
        <f>VLOOKUP($A311,'Published Daily Data'!$B:$AN,MATCH(Z$1,'Published Daily Data'!$B$1:$AN$1,0),TRUE)</f>
        <v>174.94032791845649</v>
      </c>
      <c r="AA311" s="89">
        <f>VLOOKUP($A311,'Published Daily Data'!$B:$BO,MATCH(AA$1,'Published Daily Data'!$B$1:$BO$1,0),TRUE)</f>
        <v>72246.786751198684</v>
      </c>
      <c r="AB311" s="89">
        <f>VLOOKUP($A311,'Published Daily Data'!$B:$AN,MATCH(AB$1,'Published Daily Data'!$B$1:$AN$1,0),TRUE)</f>
        <v>5728.1313688156124</v>
      </c>
      <c r="AC311" s="89">
        <f>-VLOOKUP($A311,'Published Daily Data'!$B:$AN,MATCH(AC$1,'Published Daily Data'!$B$1:$AN$1,0),TRUE)</f>
        <v>-17431.919760852983</v>
      </c>
      <c r="AD311" s="89">
        <f>VLOOKUP($A311,'Published Daily Data'!$B:$AN,MATCH(AD$1,'Published Daily Data'!$B$1:$AN$1,0),TRUE)</f>
        <v>60542.998359161284</v>
      </c>
      <c r="AE311" s="89">
        <f>VLOOKUP($A311,'Published Daily Data'!$B:$AN,MATCH(AE$1,'Published Daily Data'!$B$1:$AN$1,0),TRUE)</f>
        <v>101270</v>
      </c>
      <c r="AF311" s="89" t="e">
        <f>VLOOKUP($A311,'Published Daily Data'!$B:$AN,MATCH(AF$1,'Published Daily Data'!$B$1:$AN$1,0),TRUE)</f>
        <v>#N/A</v>
      </c>
      <c r="AG311" s="80">
        <f>VLOOKUP($A311,'Published Daily Data'!$B:$AN,MATCH(AG$1,'Published Daily Data'!$B$1:$AN$1,0),TRUE)</f>
        <v>1.5727926435018034</v>
      </c>
      <c r="AH311" s="80">
        <f>VLOOKUP($A311,'Published Daily Data'!$B:$AN,MATCH(AH$1,'Published Daily Data'!$B$1:$AN$1,0),TRUE)</f>
        <v>1.4631008916502146</v>
      </c>
      <c r="AI311" s="80"/>
    </row>
    <row r="312" spans="1:35" x14ac:dyDescent="0.25">
      <c r="A312" s="88">
        <f t="shared" si="5"/>
        <v>44977</v>
      </c>
      <c r="B312" s="79">
        <f>VLOOKUP($A312,'Published Daily Data'!$B:$AN,MATCH(B$1,'Published Daily Data'!$B$1:$AN$1,0),TRUE)</f>
        <v>76310</v>
      </c>
      <c r="C312" s="79">
        <f>VLOOKUP($A312,'Published Daily Data'!$B:$AN,MATCH(C$1,'Published Daily Data'!$B$1:$AN$1,0),TRUE)</f>
        <v>89916</v>
      </c>
      <c r="D312" s="79">
        <f>VLOOKUP($A312,'Published Daily Data'!$B:$AN,MATCH(D$1,'Published Daily Data'!$B$1:$AN$1,0),TRUE)</f>
        <v>101986</v>
      </c>
      <c r="E312" s="79">
        <f>VLOOKUP($A312,'Published Daily Data'!$B:$AN,MATCH(E$1,'Published Daily Data'!$B$1:$AN$1,0),TRUE)</f>
        <v>12070</v>
      </c>
      <c r="F312" s="79">
        <f>VLOOKUP($A312,'Published Daily Data'!$B:$AN,MATCH(F$1,'Published Daily Data'!$B$1:$AN$1,0),TRUE)</f>
        <v>67291</v>
      </c>
      <c r="G312" s="79">
        <f>VLOOKUP($A312,'Published Daily Data'!$B:$AN,MATCH(G$1,'Published Daily Data'!$B$1:$AN$1,0),TRUE)</f>
        <v>8993</v>
      </c>
      <c r="H312" s="79">
        <f>VLOOKUP($A312,'Published Daily Data'!$B:$AN,MATCH(H$1,'Published Daily Data'!$B$1:$AN$1,0),TRUE)</f>
        <v>0</v>
      </c>
      <c r="I312" s="79">
        <f>VLOOKUP($A312,'Published Daily Data'!$B:$AN,MATCH(I$1,'Published Daily Data'!$B$1:$AN$1,0),TRUE)</f>
        <v>0</v>
      </c>
      <c r="J312" s="79">
        <f>VLOOKUP($A312,'Published Daily Data'!$B:$AN,MATCH(J$1,'Published Daily Data'!$B$1:$AN$1,0),TRUE)</f>
        <v>12796</v>
      </c>
      <c r="K312" s="79">
        <f>VLOOKUP($A312,'Published Daily Data'!$B:$AN,MATCH(K$1,'Published Daily Data'!$B$1:$AN$1,0),TRUE)</f>
        <v>1291</v>
      </c>
      <c r="L312" s="79">
        <f>VLOOKUP($A312,'Published Daily Data'!$B:$AN,MATCH(L$1,'Published Daily Data'!$B$1:$AN$1,0),TRUE)</f>
        <v>11620</v>
      </c>
      <c r="M312" s="79">
        <f>VLOOKUP($A312,'Published Daily Data'!$B:$AN,MATCH(M$1,'Published Daily Data'!$B$1:$AN$1,0),TRUE)</f>
        <v>0</v>
      </c>
      <c r="N312" s="79">
        <f>VLOOKUP($A312,'Published Daily Data'!$B:$AN,MATCH(N$1,'Published Daily Data'!$B$1:$AN$1,0),TRUE)</f>
        <v>0</v>
      </c>
      <c r="O312" s="79">
        <f>VLOOKUP($A312,'Published Daily Data'!$B:$AN,MATCH(O$1,'Published Daily Data'!$B$1:$AN$1,0),TRUE)</f>
        <v>67</v>
      </c>
      <c r="P312" s="79">
        <f>VLOOKUP($A312,'Published Daily Data'!$B:$AN,MATCH(P$1,'Published Daily Data'!$B$1:$AN$1,0),TRUE)</f>
        <v>18232</v>
      </c>
      <c r="Q312" s="79">
        <f>VLOOKUP($A312,'Published Daily Data'!$B:$AN,MATCH(Q$1,'Published Daily Data'!$B$1:$AN$1,0),TRUE)</f>
        <v>-4007</v>
      </c>
      <c r="R312" s="79">
        <f>VLOOKUP($A312,'Published Daily Data'!$B:$AN,MATCH(R$1,'Published Daily Data'!$B$1:$AN$1,0),TRUE)</f>
        <v>-6086</v>
      </c>
      <c r="S312" s="79">
        <f>VLOOKUP($A312,'Published Daily Data'!$B:$AN,MATCH(S$1,'Published Daily Data'!$B$1:$AN$1,0),TRUE)</f>
        <v>-1847</v>
      </c>
      <c r="T312" s="79">
        <f>VLOOKUP($A312,'Published Daily Data'!$B:$AN,MATCH(T$1,'Published Daily Data'!$B$1:$AN$1,0),TRUE)</f>
        <v>5711</v>
      </c>
      <c r="U312" s="79">
        <f>VLOOKUP($A312,'Published Daily Data'!$B:$AN,MATCH(U$1,'Published Daily Data'!$B$1:$AN$1,0),TRUE)</f>
        <v>0</v>
      </c>
      <c r="V312" s="79">
        <f>VLOOKUP($A312,'Published Daily Data'!$B:$AN,MATCH(V$1,'Published Daily Data'!$B$1:$AN$1,0),TRUE)</f>
        <v>0</v>
      </c>
      <c r="W312" s="89">
        <f>VLOOKUP($A312,'Published Daily Data'!$B:$AN,MATCH(W$1,'Published Daily Data'!$B$1:$AN$1,0),TRUE)</f>
        <v>69341.155129263469</v>
      </c>
      <c r="X312" s="89">
        <f>VLOOKUP($A312,'Published Daily Data'!$B:$AN,MATCH(X$1,'Published Daily Data'!$B$1:$AN$1,0),TRUE)</f>
        <v>4204.7887430139199</v>
      </c>
      <c r="Y312" s="89">
        <f>VLOOKUP($A312,'Published Daily Data'!$B:$AN,MATCH(Y$1,'Published Daily Data'!$B$1:$AN$1,0),TRUE)</f>
        <v>0</v>
      </c>
      <c r="Z312" s="89">
        <f>VLOOKUP($A312,'Published Daily Data'!$B:$AN,MATCH(Z$1,'Published Daily Data'!$B$1:$AN$1,0),TRUE)</f>
        <v>171.23675931156993</v>
      </c>
      <c r="AA312" s="89">
        <f>VLOOKUP($A312,'Published Daily Data'!$B:$BO,MATCH(AA$1,'Published Daily Data'!$B$1:$BO$1,0),TRUE)</f>
        <v>73717.180631588999</v>
      </c>
      <c r="AB312" s="89">
        <f>VLOOKUP($A312,'Published Daily Data'!$B:$AN,MATCH(AB$1,'Published Daily Data'!$B$1:$AN$1,0),TRUE)</f>
        <v>5201.1449803130845</v>
      </c>
      <c r="AC312" s="89">
        <f>-VLOOKUP($A312,'Published Daily Data'!$B:$AN,MATCH(AC$1,'Published Daily Data'!$B$1:$AN$1,0),TRUE)</f>
        <v>-17116.01364234677</v>
      </c>
      <c r="AD312" s="89">
        <f>VLOOKUP($A312,'Published Daily Data'!$B:$AN,MATCH(AD$1,'Published Daily Data'!$B$1:$AN$1,0),TRUE)</f>
        <v>61802.311969555296</v>
      </c>
      <c r="AE312" s="89">
        <f>VLOOKUP($A312,'Published Daily Data'!$B:$AN,MATCH(AE$1,'Published Daily Data'!$B$1:$AN$1,0),TRUE)</f>
        <v>101991</v>
      </c>
      <c r="AF312" s="89" t="e">
        <f>VLOOKUP($A312,'Published Daily Data'!$B:$AN,MATCH(AF$1,'Published Daily Data'!$B$1:$AN$1,0),TRUE)</f>
        <v>#N/A</v>
      </c>
      <c r="AG312" s="80">
        <f>VLOOKUP($A312,'Published Daily Data'!$B:$AN,MATCH(AG$1,'Published Daily Data'!$B$1:$AN$1,0),TRUE)</f>
        <v>1.5934579596632423</v>
      </c>
      <c r="AH312" s="80">
        <f>VLOOKUP($A312,'Published Daily Data'!$B:$AN,MATCH(AH$1,'Published Daily Data'!$B$1:$AN$1,0),TRUE)</f>
        <v>1.5152257316346682</v>
      </c>
      <c r="AI312" s="80"/>
    </row>
    <row r="313" spans="1:35" x14ac:dyDescent="0.25">
      <c r="A313" s="88">
        <f t="shared" si="5"/>
        <v>44978</v>
      </c>
      <c r="B313" s="79">
        <f>VLOOKUP($A313,'Published Daily Data'!$B:$AN,MATCH(B$1,'Published Daily Data'!$B$1:$AN$1,0),TRUE)</f>
        <v>77604</v>
      </c>
      <c r="C313" s="79">
        <f>VLOOKUP($A313,'Published Daily Data'!$B:$AN,MATCH(C$1,'Published Daily Data'!$B$1:$AN$1,0),TRUE)</f>
        <v>90383</v>
      </c>
      <c r="D313" s="79">
        <f>VLOOKUP($A313,'Published Daily Data'!$B:$AN,MATCH(D$1,'Published Daily Data'!$B$1:$AN$1,0),TRUE)</f>
        <v>102322</v>
      </c>
      <c r="E313" s="79">
        <f>VLOOKUP($A313,'Published Daily Data'!$B:$AN,MATCH(E$1,'Published Daily Data'!$B$1:$AN$1,0),TRUE)</f>
        <v>11939</v>
      </c>
      <c r="F313" s="79">
        <f>VLOOKUP($A313,'Published Daily Data'!$B:$AN,MATCH(F$1,'Published Daily Data'!$B$1:$AN$1,0),TRUE)</f>
        <v>64509</v>
      </c>
      <c r="G313" s="79">
        <f>VLOOKUP($A313,'Published Daily Data'!$B:$AN,MATCH(G$1,'Published Daily Data'!$B$1:$AN$1,0),TRUE)</f>
        <v>7690</v>
      </c>
      <c r="H313" s="79">
        <f>VLOOKUP($A313,'Published Daily Data'!$B:$AN,MATCH(H$1,'Published Daily Data'!$B$1:$AN$1,0),TRUE)</f>
        <v>0</v>
      </c>
      <c r="I313" s="79">
        <f>VLOOKUP($A313,'Published Daily Data'!$B:$AN,MATCH(I$1,'Published Daily Data'!$B$1:$AN$1,0),TRUE)</f>
        <v>0</v>
      </c>
      <c r="J313" s="79">
        <f>VLOOKUP($A313,'Published Daily Data'!$B:$AN,MATCH(J$1,'Published Daily Data'!$B$1:$AN$1,0),TRUE)</f>
        <v>12642</v>
      </c>
      <c r="K313" s="79">
        <f>VLOOKUP($A313,'Published Daily Data'!$B:$AN,MATCH(K$1,'Published Daily Data'!$B$1:$AN$1,0),TRUE)</f>
        <v>1471</v>
      </c>
      <c r="L313" s="79">
        <f>VLOOKUP($A313,'Published Daily Data'!$B:$AN,MATCH(L$1,'Published Daily Data'!$B$1:$AN$1,0),TRUE)</f>
        <v>16013</v>
      </c>
      <c r="M313" s="79">
        <f>VLOOKUP($A313,'Published Daily Data'!$B:$AN,MATCH(M$1,'Published Daily Data'!$B$1:$AN$1,0),TRUE)</f>
        <v>0</v>
      </c>
      <c r="N313" s="79">
        <f>VLOOKUP($A313,'Published Daily Data'!$B:$AN,MATCH(N$1,'Published Daily Data'!$B$1:$AN$1,0),TRUE)</f>
        <v>0</v>
      </c>
      <c r="O313" s="79">
        <f>VLOOKUP($A313,'Published Daily Data'!$B:$AN,MATCH(O$1,'Published Daily Data'!$B$1:$AN$1,0),TRUE)</f>
        <v>721</v>
      </c>
      <c r="P313" s="79">
        <f>VLOOKUP($A313,'Published Daily Data'!$B:$AN,MATCH(P$1,'Published Daily Data'!$B$1:$AN$1,0),TRUE)</f>
        <v>17782</v>
      </c>
      <c r="Q313" s="79">
        <f>VLOOKUP($A313,'Published Daily Data'!$B:$AN,MATCH(Q$1,'Published Daily Data'!$B$1:$AN$1,0),TRUE)</f>
        <v>-3292</v>
      </c>
      <c r="R313" s="79">
        <f>VLOOKUP($A313,'Published Daily Data'!$B:$AN,MATCH(R$1,'Published Daily Data'!$B$1:$AN$1,0),TRUE)</f>
        <v>-5067</v>
      </c>
      <c r="S313" s="79">
        <f>VLOOKUP($A313,'Published Daily Data'!$B:$AN,MATCH(S$1,'Published Daily Data'!$B$1:$AN$1,0),TRUE)</f>
        <v>-2752</v>
      </c>
      <c r="T313" s="79">
        <f>VLOOKUP($A313,'Published Daily Data'!$B:$AN,MATCH(T$1,'Published Daily Data'!$B$1:$AN$1,0),TRUE)</f>
        <v>4547</v>
      </c>
      <c r="U313" s="79">
        <f>VLOOKUP($A313,'Published Daily Data'!$B:$AN,MATCH(U$1,'Published Daily Data'!$B$1:$AN$1,0),TRUE)</f>
        <v>0</v>
      </c>
      <c r="V313" s="79">
        <f>VLOOKUP($A313,'Published Daily Data'!$B:$AN,MATCH(V$1,'Published Daily Data'!$B$1:$AN$1,0),TRUE)</f>
        <v>0</v>
      </c>
      <c r="W313" s="89">
        <f>VLOOKUP($A313,'Published Daily Data'!$B:$AN,MATCH(W$1,'Published Daily Data'!$B$1:$AN$1,0),TRUE)</f>
        <v>66495.026815033911</v>
      </c>
      <c r="X313" s="89">
        <f>VLOOKUP($A313,'Published Daily Data'!$B:$AN,MATCH(X$1,'Published Daily Data'!$B$1:$AN$1,0),TRUE)</f>
        <v>3594.7121246386787</v>
      </c>
      <c r="Y313" s="89">
        <f>VLOOKUP($A313,'Published Daily Data'!$B:$AN,MATCH(Y$1,'Published Daily Data'!$B$1:$AN$1,0),TRUE)</f>
        <v>0</v>
      </c>
      <c r="Z313" s="89">
        <f>VLOOKUP($A313,'Published Daily Data'!$B:$AN,MATCH(Z$1,'Published Daily Data'!$B$1:$AN$1,0),TRUE)</f>
        <v>200.67213642277812</v>
      </c>
      <c r="AA313" s="89">
        <f>VLOOKUP($A313,'Published Daily Data'!$B:$BO,MATCH(AA$1,'Published Daily Data'!$B$1:$BO$1,0),TRUE)</f>
        <v>70290.411076095363</v>
      </c>
      <c r="AB313" s="89">
        <f>VLOOKUP($A313,'Published Daily Data'!$B:$AN,MATCH(AB$1,'Published Daily Data'!$B$1:$AN$1,0),TRUE)</f>
        <v>4047.8206082043894</v>
      </c>
      <c r="AC313" s="89">
        <f>-VLOOKUP($A313,'Published Daily Data'!$B:$AN,MATCH(AC$1,'Published Daily Data'!$B$1:$AN$1,0),TRUE)</f>
        <v>-15151.130303679243</v>
      </c>
      <c r="AD313" s="89">
        <f>VLOOKUP($A313,'Published Daily Data'!$B:$AN,MATCH(AD$1,'Published Daily Data'!$B$1:$AN$1,0),TRUE)</f>
        <v>59187.101380620508</v>
      </c>
      <c r="AE313" s="89">
        <f>VLOOKUP($A313,'Published Daily Data'!$B:$AN,MATCH(AE$1,'Published Daily Data'!$B$1:$AN$1,0),TRUE)</f>
        <v>102325</v>
      </c>
      <c r="AF313" s="89" t="e">
        <f>VLOOKUP($A313,'Published Daily Data'!$B:$AN,MATCH(AF$1,'Published Daily Data'!$B$1:$AN$1,0),TRUE)</f>
        <v>#N/A</v>
      </c>
      <c r="AG313" s="80">
        <f>VLOOKUP($A313,'Published Daily Data'!$B:$AN,MATCH(AG$1,'Published Daily Data'!$B$1:$AN$1,0),TRUE)</f>
        <v>1.5144260548896296</v>
      </c>
      <c r="AH313" s="80">
        <f>VLOOKUP($A313,'Published Daily Data'!$B:$AN,MATCH(AH$1,'Published Daily Data'!$B$1:$AN$1,0),TRUE)</f>
        <v>1.4436424606215961</v>
      </c>
      <c r="AI313" s="80"/>
    </row>
    <row r="314" spans="1:35" x14ac:dyDescent="0.25">
      <c r="A314" s="88">
        <f t="shared" si="5"/>
        <v>44979</v>
      </c>
      <c r="B314" s="79">
        <f>VLOOKUP($A314,'Published Daily Data'!$B:$AN,MATCH(B$1,'Published Daily Data'!$B$1:$AN$1,0),TRUE)</f>
        <v>83280</v>
      </c>
      <c r="C314" s="79">
        <f>VLOOKUP($A314,'Published Daily Data'!$B:$AN,MATCH(C$1,'Published Daily Data'!$B$1:$AN$1,0),TRUE)</f>
        <v>97930</v>
      </c>
      <c r="D314" s="79">
        <f>VLOOKUP($A314,'Published Daily Data'!$B:$AN,MATCH(D$1,'Published Daily Data'!$B$1:$AN$1,0),TRUE)</f>
        <v>110840</v>
      </c>
      <c r="E314" s="79">
        <f>VLOOKUP($A314,'Published Daily Data'!$B:$AN,MATCH(E$1,'Published Daily Data'!$B$1:$AN$1,0),TRUE)</f>
        <v>12910</v>
      </c>
      <c r="F314" s="79">
        <f>VLOOKUP($A314,'Published Daily Data'!$B:$AN,MATCH(F$1,'Published Daily Data'!$B$1:$AN$1,0),TRUE)</f>
        <v>69434</v>
      </c>
      <c r="G314" s="79">
        <f>VLOOKUP($A314,'Published Daily Data'!$B:$AN,MATCH(G$1,'Published Daily Data'!$B$1:$AN$1,0),TRUE)</f>
        <v>10279</v>
      </c>
      <c r="H314" s="79">
        <f>VLOOKUP($A314,'Published Daily Data'!$B:$AN,MATCH(H$1,'Published Daily Data'!$B$1:$AN$1,0),TRUE)</f>
        <v>0</v>
      </c>
      <c r="I314" s="79">
        <f>VLOOKUP($A314,'Published Daily Data'!$B:$AN,MATCH(I$1,'Published Daily Data'!$B$1:$AN$1,0),TRUE)</f>
        <v>0</v>
      </c>
      <c r="J314" s="79">
        <f>VLOOKUP($A314,'Published Daily Data'!$B:$AN,MATCH(J$1,'Published Daily Data'!$B$1:$AN$1,0),TRUE)</f>
        <v>12217</v>
      </c>
      <c r="K314" s="79">
        <f>VLOOKUP($A314,'Published Daily Data'!$B:$AN,MATCH(K$1,'Published Daily Data'!$B$1:$AN$1,0),TRUE)</f>
        <v>452</v>
      </c>
      <c r="L314" s="79">
        <f>VLOOKUP($A314,'Published Daily Data'!$B:$AN,MATCH(L$1,'Published Daily Data'!$B$1:$AN$1,0),TRUE)</f>
        <v>18456</v>
      </c>
      <c r="M314" s="79">
        <f>VLOOKUP($A314,'Published Daily Data'!$B:$AN,MATCH(M$1,'Published Daily Data'!$B$1:$AN$1,0),TRUE)</f>
        <v>0</v>
      </c>
      <c r="N314" s="79">
        <f>VLOOKUP($A314,'Published Daily Data'!$B:$AN,MATCH(N$1,'Published Daily Data'!$B$1:$AN$1,0),TRUE)</f>
        <v>0</v>
      </c>
      <c r="O314" s="79">
        <f>VLOOKUP($A314,'Published Daily Data'!$B:$AN,MATCH(O$1,'Published Daily Data'!$B$1:$AN$1,0),TRUE)</f>
        <v>-1733</v>
      </c>
      <c r="P314" s="79">
        <f>VLOOKUP($A314,'Published Daily Data'!$B:$AN,MATCH(P$1,'Published Daily Data'!$B$1:$AN$1,0),TRUE)</f>
        <v>23434</v>
      </c>
      <c r="Q314" s="79">
        <f>VLOOKUP($A314,'Published Daily Data'!$B:$AN,MATCH(Q$1,'Published Daily Data'!$B$1:$AN$1,0),TRUE)</f>
        <v>-4246</v>
      </c>
      <c r="R314" s="79">
        <f>VLOOKUP($A314,'Published Daily Data'!$B:$AN,MATCH(R$1,'Published Daily Data'!$B$1:$AN$1,0),TRUE)</f>
        <v>-4889</v>
      </c>
      <c r="S314" s="79">
        <f>VLOOKUP($A314,'Published Daily Data'!$B:$AN,MATCH(S$1,'Published Daily Data'!$B$1:$AN$1,0),TRUE)</f>
        <v>-3397</v>
      </c>
      <c r="T314" s="79">
        <f>VLOOKUP($A314,'Published Daily Data'!$B:$AN,MATCH(T$1,'Published Daily Data'!$B$1:$AN$1,0),TRUE)</f>
        <v>3741</v>
      </c>
      <c r="U314" s="79">
        <f>VLOOKUP($A314,'Published Daily Data'!$B:$AN,MATCH(U$1,'Published Daily Data'!$B$1:$AN$1,0),TRUE)</f>
        <v>0</v>
      </c>
      <c r="V314" s="79">
        <f>VLOOKUP($A314,'Published Daily Data'!$B:$AN,MATCH(V$1,'Published Daily Data'!$B$1:$AN$1,0),TRUE)</f>
        <v>0</v>
      </c>
      <c r="W314" s="89">
        <f>VLOOKUP($A314,'Published Daily Data'!$B:$AN,MATCH(W$1,'Published Daily Data'!$B$1:$AN$1,0),TRUE)</f>
        <v>71606.002915589925</v>
      </c>
      <c r="X314" s="89">
        <f>VLOOKUP($A314,'Published Daily Data'!$B:$AN,MATCH(X$1,'Published Daily Data'!$B$1:$AN$1,0),TRUE)</f>
        <v>4810.3212569259649</v>
      </c>
      <c r="Y314" s="89">
        <f>VLOOKUP($A314,'Published Daily Data'!$B:$AN,MATCH(Y$1,'Published Daily Data'!$B$1:$AN$1,0),TRUE)</f>
        <v>0</v>
      </c>
      <c r="Z314" s="89">
        <f>VLOOKUP($A314,'Published Daily Data'!$B:$AN,MATCH(Z$1,'Published Daily Data'!$B$1:$AN$1,0),TRUE)</f>
        <v>207.32656994486388</v>
      </c>
      <c r="AA314" s="89">
        <f>VLOOKUP($A314,'Published Daily Data'!$B:$BO,MATCH(AA$1,'Published Daily Data'!$B$1:$BO$1,0),TRUE)</f>
        <v>76623.650742460784</v>
      </c>
      <c r="AB314" s="89">
        <f>VLOOKUP($A314,'Published Daily Data'!$B:$AN,MATCH(AB$1,'Published Daily Data'!$B$1:$AN$1,0),TRUE)</f>
        <v>5475.5975385885749</v>
      </c>
      <c r="AC314" s="89">
        <f>-VLOOKUP($A314,'Published Daily Data'!$B:$AN,MATCH(AC$1,'Published Daily Data'!$B$1:$AN$1,0),TRUE)</f>
        <v>-17943.31548661775</v>
      </c>
      <c r="AD314" s="89">
        <f>VLOOKUP($A314,'Published Daily Data'!$B:$AN,MATCH(AD$1,'Published Daily Data'!$B$1:$AN$1,0),TRUE)</f>
        <v>64155.932794431596</v>
      </c>
      <c r="AE314" s="89">
        <f>VLOOKUP($A314,'Published Daily Data'!$B:$AN,MATCH(AE$1,'Published Daily Data'!$B$1:$AN$1,0),TRUE)</f>
        <v>110838</v>
      </c>
      <c r="AF314" s="89" t="e">
        <f>VLOOKUP($A314,'Published Daily Data'!$B:$AN,MATCH(AF$1,'Published Daily Data'!$B$1:$AN$1,0),TRUE)</f>
        <v>#N/A</v>
      </c>
      <c r="AG314" s="80">
        <f>VLOOKUP($A314,'Published Daily Data'!$B:$AN,MATCH(AG$1,'Published Daily Data'!$B$1:$AN$1,0),TRUE)</f>
        <v>1.5240804859330181</v>
      </c>
      <c r="AH314" s="80">
        <f>VLOOKUP($A314,'Published Daily Data'!$B:$AN,MATCH(AH$1,'Published Daily Data'!$B$1:$AN$1,0),TRUE)</f>
        <v>1.4443208536604419</v>
      </c>
      <c r="AI314" s="80"/>
    </row>
    <row r="315" spans="1:35" x14ac:dyDescent="0.25">
      <c r="A315" s="88">
        <f t="shared" si="5"/>
        <v>44980</v>
      </c>
      <c r="B315" s="79">
        <f>VLOOKUP($A315,'Published Daily Data'!$B:$AN,MATCH(B$1,'Published Daily Data'!$B$1:$AN$1,0),TRUE)</f>
        <v>84948</v>
      </c>
      <c r="C315" s="79">
        <f>VLOOKUP($A315,'Published Daily Data'!$B:$AN,MATCH(C$1,'Published Daily Data'!$B$1:$AN$1,0),TRUE)</f>
        <v>101719</v>
      </c>
      <c r="D315" s="79">
        <f>VLOOKUP($A315,'Published Daily Data'!$B:$AN,MATCH(D$1,'Published Daily Data'!$B$1:$AN$1,0),TRUE)</f>
        <v>110716</v>
      </c>
      <c r="E315" s="79">
        <f>VLOOKUP($A315,'Published Daily Data'!$B:$AN,MATCH(E$1,'Published Daily Data'!$B$1:$AN$1,0),TRUE)</f>
        <v>8997</v>
      </c>
      <c r="F315" s="79">
        <f>VLOOKUP($A315,'Published Daily Data'!$B:$AN,MATCH(F$1,'Published Daily Data'!$B$1:$AN$1,0),TRUE)</f>
        <v>74453</v>
      </c>
      <c r="G315" s="79">
        <f>VLOOKUP($A315,'Published Daily Data'!$B:$AN,MATCH(G$1,'Published Daily Data'!$B$1:$AN$1,0),TRUE)</f>
        <v>13412</v>
      </c>
      <c r="H315" s="79">
        <f>VLOOKUP($A315,'Published Daily Data'!$B:$AN,MATCH(H$1,'Published Daily Data'!$B$1:$AN$1,0),TRUE)</f>
        <v>0</v>
      </c>
      <c r="I315" s="79">
        <f>VLOOKUP($A315,'Published Daily Data'!$B:$AN,MATCH(I$1,'Published Daily Data'!$B$1:$AN$1,0),TRUE)</f>
        <v>0</v>
      </c>
      <c r="J315" s="79">
        <f>VLOOKUP($A315,'Published Daily Data'!$B:$AN,MATCH(J$1,'Published Daily Data'!$B$1:$AN$1,0),TRUE)</f>
        <v>13207</v>
      </c>
      <c r="K315" s="79">
        <f>VLOOKUP($A315,'Published Daily Data'!$B:$AN,MATCH(K$1,'Published Daily Data'!$B$1:$AN$1,0),TRUE)</f>
        <v>858</v>
      </c>
      <c r="L315" s="79">
        <f>VLOOKUP($A315,'Published Daily Data'!$B:$AN,MATCH(L$1,'Published Daily Data'!$B$1:$AN$1,0),TRUE)</f>
        <v>8792</v>
      </c>
      <c r="M315" s="79">
        <f>VLOOKUP($A315,'Published Daily Data'!$B:$AN,MATCH(M$1,'Published Daily Data'!$B$1:$AN$1,0),TRUE)</f>
        <v>0</v>
      </c>
      <c r="N315" s="79">
        <f>VLOOKUP($A315,'Published Daily Data'!$B:$AN,MATCH(N$1,'Published Daily Data'!$B$1:$AN$1,0),TRUE)</f>
        <v>0</v>
      </c>
      <c r="O315" s="79">
        <f>VLOOKUP($A315,'Published Daily Data'!$B:$AN,MATCH(O$1,'Published Daily Data'!$B$1:$AN$1,0),TRUE)</f>
        <v>-2894</v>
      </c>
      <c r="P315" s="79">
        <f>VLOOKUP($A315,'Published Daily Data'!$B:$AN,MATCH(P$1,'Published Daily Data'!$B$1:$AN$1,0),TRUE)</f>
        <v>24559</v>
      </c>
      <c r="Q315" s="79">
        <f>VLOOKUP($A315,'Published Daily Data'!$B:$AN,MATCH(Q$1,'Published Daily Data'!$B$1:$AN$1,0),TRUE)</f>
        <v>-7600</v>
      </c>
      <c r="R315" s="79">
        <f>VLOOKUP($A315,'Published Daily Data'!$B:$AN,MATCH(R$1,'Published Daily Data'!$B$1:$AN$1,0),TRUE)</f>
        <v>-5101</v>
      </c>
      <c r="S315" s="79">
        <f>VLOOKUP($A315,'Published Daily Data'!$B:$AN,MATCH(S$1,'Published Daily Data'!$B$1:$AN$1,0),TRUE)</f>
        <v>-3592</v>
      </c>
      <c r="T315" s="79">
        <f>VLOOKUP($A315,'Published Daily Data'!$B:$AN,MATCH(T$1,'Published Daily Data'!$B$1:$AN$1,0),TRUE)</f>
        <v>3625</v>
      </c>
      <c r="U315" s="79">
        <f>VLOOKUP($A315,'Published Daily Data'!$B:$AN,MATCH(U$1,'Published Daily Data'!$B$1:$AN$1,0),TRUE)</f>
        <v>0</v>
      </c>
      <c r="V315" s="79">
        <f>VLOOKUP($A315,'Published Daily Data'!$B:$AN,MATCH(V$1,'Published Daily Data'!$B$1:$AN$1,0),TRUE)</f>
        <v>0</v>
      </c>
      <c r="W315" s="89">
        <f>VLOOKUP($A315,'Published Daily Data'!$B:$AN,MATCH(W$1,'Published Daily Data'!$B$1:$AN$1,0),TRUE)</f>
        <v>76585.311953013908</v>
      </c>
      <c r="X315" s="89">
        <f>VLOOKUP($A315,'Published Daily Data'!$B:$AN,MATCH(X$1,'Published Daily Data'!$B$1:$AN$1,0),TRUE)</f>
        <v>6254.1786117134279</v>
      </c>
      <c r="Y315" s="89">
        <f>VLOOKUP($A315,'Published Daily Data'!$B:$AN,MATCH(Y$1,'Published Daily Data'!$B$1:$AN$1,0),TRUE)</f>
        <v>0</v>
      </c>
      <c r="Z315" s="89">
        <f>VLOOKUP($A315,'Published Daily Data'!$B:$AN,MATCH(Z$1,'Published Daily Data'!$B$1:$AN$1,0),TRUE)</f>
        <v>152.25263965396795</v>
      </c>
      <c r="AA315" s="89">
        <f>VLOOKUP($A315,'Published Daily Data'!$B:$BO,MATCH(AA$1,'Published Daily Data'!$B$1:$BO$1,0),TRUE)</f>
        <v>82991.743204381302</v>
      </c>
      <c r="AB315" s="89">
        <f>VLOOKUP($A315,'Published Daily Data'!$B:$AN,MATCH(AB$1,'Published Daily Data'!$B$1:$AN$1,0),TRUE)</f>
        <v>7982.67914720312</v>
      </c>
      <c r="AC315" s="89">
        <f>-VLOOKUP($A315,'Published Daily Data'!$B:$AN,MATCH(AC$1,'Published Daily Data'!$B$1:$AN$1,0),TRUE)</f>
        <v>-20104.108338728234</v>
      </c>
      <c r="AD315" s="89">
        <f>VLOOKUP($A315,'Published Daily Data'!$B:$AN,MATCH(AD$1,'Published Daily Data'!$B$1:$AN$1,0),TRUE)</f>
        <v>70870.314012856194</v>
      </c>
      <c r="AE315" s="89">
        <f>VLOOKUP($A315,'Published Daily Data'!$B:$AN,MATCH(AE$1,'Published Daily Data'!$B$1:$AN$1,0),TRUE)</f>
        <v>110722</v>
      </c>
      <c r="AF315" s="89" t="e">
        <f>VLOOKUP($A315,'Published Daily Data'!$B:$AN,MATCH(AF$1,'Published Daily Data'!$B$1:$AN$1,0),TRUE)</f>
        <v>#N/A</v>
      </c>
      <c r="AG315" s="80">
        <f>VLOOKUP($A315,'Published Daily Data'!$B:$AN,MATCH(AG$1,'Published Daily Data'!$B$1:$AN$1,0),TRUE)</f>
        <v>1.6524742770474079</v>
      </c>
      <c r="AH315" s="80">
        <f>VLOOKUP($A315,'Published Daily Data'!$B:$AN,MATCH(AH$1,'Published Daily Data'!$B$1:$AN$1,0),TRUE)</f>
        <v>1.5359263866210178</v>
      </c>
      <c r="AI315" s="80"/>
    </row>
    <row r="316" spans="1:35" x14ac:dyDescent="0.25">
      <c r="A316" s="88">
        <f t="shared" si="5"/>
        <v>44981</v>
      </c>
      <c r="B316" s="79">
        <f>VLOOKUP($A316,'Published Daily Data'!$B:$AN,MATCH(B$1,'Published Daily Data'!$B$1:$AN$1,0),TRUE)</f>
        <v>82735</v>
      </c>
      <c r="C316" s="79">
        <f>VLOOKUP($A316,'Published Daily Data'!$B:$AN,MATCH(C$1,'Published Daily Data'!$B$1:$AN$1,0),TRUE)</f>
        <v>99790</v>
      </c>
      <c r="D316" s="79">
        <f>VLOOKUP($A316,'Published Daily Data'!$B:$AN,MATCH(D$1,'Published Daily Data'!$B$1:$AN$1,0),TRUE)</f>
        <v>110111</v>
      </c>
      <c r="E316" s="79">
        <f>VLOOKUP($A316,'Published Daily Data'!$B:$AN,MATCH(E$1,'Published Daily Data'!$B$1:$AN$1,0),TRUE)</f>
        <v>10321</v>
      </c>
      <c r="F316" s="79">
        <f>VLOOKUP($A316,'Published Daily Data'!$B:$AN,MATCH(F$1,'Published Daily Data'!$B$1:$AN$1,0),TRUE)</f>
        <v>71581</v>
      </c>
      <c r="G316" s="79">
        <f>VLOOKUP($A316,'Published Daily Data'!$B:$AN,MATCH(G$1,'Published Daily Data'!$B$1:$AN$1,0),TRUE)</f>
        <v>9241</v>
      </c>
      <c r="H316" s="79">
        <f>VLOOKUP($A316,'Published Daily Data'!$B:$AN,MATCH(H$1,'Published Daily Data'!$B$1:$AN$1,0),TRUE)</f>
        <v>0</v>
      </c>
      <c r="I316" s="79">
        <f>VLOOKUP($A316,'Published Daily Data'!$B:$AN,MATCH(I$1,'Published Daily Data'!$B$1:$AN$1,0),TRUE)</f>
        <v>0</v>
      </c>
      <c r="J316" s="79">
        <f>VLOOKUP($A316,'Published Daily Data'!$B:$AN,MATCH(J$1,'Published Daily Data'!$B$1:$AN$1,0),TRUE)</f>
        <v>13186</v>
      </c>
      <c r="K316" s="79">
        <f>VLOOKUP($A316,'Published Daily Data'!$B:$AN,MATCH(K$1,'Published Daily Data'!$B$1:$AN$1,0),TRUE)</f>
        <v>1593</v>
      </c>
      <c r="L316" s="79">
        <f>VLOOKUP($A316,'Published Daily Data'!$B:$AN,MATCH(L$1,'Published Daily Data'!$B$1:$AN$1,0),TRUE)</f>
        <v>14514</v>
      </c>
      <c r="M316" s="79">
        <f>VLOOKUP($A316,'Published Daily Data'!$B:$AN,MATCH(M$1,'Published Daily Data'!$B$1:$AN$1,0),TRUE)</f>
        <v>0</v>
      </c>
      <c r="N316" s="79">
        <f>VLOOKUP($A316,'Published Daily Data'!$B:$AN,MATCH(N$1,'Published Daily Data'!$B$1:$AN$1,0),TRUE)</f>
        <v>0</v>
      </c>
      <c r="O316" s="79">
        <f>VLOOKUP($A316,'Published Daily Data'!$B:$AN,MATCH(O$1,'Published Daily Data'!$B$1:$AN$1,0),TRUE)</f>
        <v>-1492</v>
      </c>
      <c r="P316" s="79">
        <f>VLOOKUP($A316,'Published Daily Data'!$B:$AN,MATCH(P$1,'Published Daily Data'!$B$1:$AN$1,0),TRUE)</f>
        <v>22249</v>
      </c>
      <c r="Q316" s="79">
        <f>VLOOKUP($A316,'Published Daily Data'!$B:$AN,MATCH(Q$1,'Published Daily Data'!$B$1:$AN$1,0),TRUE)</f>
        <v>-2583</v>
      </c>
      <c r="R316" s="79">
        <f>VLOOKUP($A316,'Published Daily Data'!$B:$AN,MATCH(R$1,'Published Daily Data'!$B$1:$AN$1,0),TRUE)</f>
        <v>-13761</v>
      </c>
      <c r="S316" s="79">
        <f>VLOOKUP($A316,'Published Daily Data'!$B:$AN,MATCH(S$1,'Published Daily Data'!$B$1:$AN$1,0),TRUE)</f>
        <v>-377</v>
      </c>
      <c r="T316" s="79">
        <f>VLOOKUP($A316,'Published Daily Data'!$B:$AN,MATCH(T$1,'Published Daily Data'!$B$1:$AN$1,0),TRUE)</f>
        <v>6285</v>
      </c>
      <c r="U316" s="79">
        <f>VLOOKUP($A316,'Published Daily Data'!$B:$AN,MATCH(U$1,'Published Daily Data'!$B$1:$AN$1,0),TRUE)</f>
        <v>0</v>
      </c>
      <c r="V316" s="79">
        <f>VLOOKUP($A316,'Published Daily Data'!$B:$AN,MATCH(V$1,'Published Daily Data'!$B$1:$AN$1,0),TRUE)</f>
        <v>0</v>
      </c>
      <c r="W316" s="89">
        <f>VLOOKUP($A316,'Published Daily Data'!$B:$AN,MATCH(W$1,'Published Daily Data'!$B$1:$AN$1,0),TRUE)</f>
        <v>73494.787680865731</v>
      </c>
      <c r="X316" s="89">
        <f>VLOOKUP($A316,'Published Daily Data'!$B:$AN,MATCH(X$1,'Published Daily Data'!$B$1:$AN$1,0),TRUE)</f>
        <v>4287.2188041456993</v>
      </c>
      <c r="Y316" s="89">
        <f>VLOOKUP($A316,'Published Daily Data'!$B:$AN,MATCH(Y$1,'Published Daily Data'!$B$1:$AN$1,0),TRUE)</f>
        <v>0</v>
      </c>
      <c r="Z316" s="89">
        <f>VLOOKUP($A316,'Published Daily Data'!$B:$AN,MATCH(Z$1,'Published Daily Data'!$B$1:$AN$1,0),TRUE)</f>
        <v>195.12344460706498</v>
      </c>
      <c r="AA316" s="89">
        <f>VLOOKUP($A316,'Published Daily Data'!$B:$BO,MATCH(AA$1,'Published Daily Data'!$B$1:$BO$1,0),TRUE)</f>
        <v>77977.129929618488</v>
      </c>
      <c r="AB316" s="89">
        <f>VLOOKUP($A316,'Published Daily Data'!$B:$AN,MATCH(AB$1,'Published Daily Data'!$B$1:$AN$1,0),TRUE)</f>
        <v>8319.9912034004683</v>
      </c>
      <c r="AC316" s="89">
        <f>-VLOOKUP($A316,'Published Daily Data'!$B:$AN,MATCH(AC$1,'Published Daily Data'!$B$1:$AN$1,0),TRUE)</f>
        <v>-19583.413263290844</v>
      </c>
      <c r="AD316" s="89">
        <f>VLOOKUP($A316,'Published Daily Data'!$B:$AN,MATCH(AD$1,'Published Daily Data'!$B$1:$AN$1,0),TRUE)</f>
        <v>66713.707869728125</v>
      </c>
      <c r="AE316" s="89">
        <f>VLOOKUP($A316,'Published Daily Data'!$B:$AN,MATCH(AE$1,'Published Daily Data'!$B$1:$AN$1,0),TRUE)</f>
        <v>110115</v>
      </c>
      <c r="AF316" s="89" t="e">
        <f>VLOOKUP($A316,'Published Daily Data'!$B:$AN,MATCH(AF$1,'Published Daily Data'!$B$1:$AN$1,0),TRUE)</f>
        <v>#N/A</v>
      </c>
      <c r="AG316" s="80">
        <f>VLOOKUP($A316,'Published Daily Data'!$B:$AN,MATCH(AG$1,'Published Daily Data'!$B$1:$AN$1,0),TRUE)</f>
        <v>1.5611854895830315</v>
      </c>
      <c r="AH316" s="80">
        <f>VLOOKUP($A316,'Published Daily Data'!$B:$AN,MATCH(AH$1,'Published Daily Data'!$B$1:$AN$1,0),TRUE)</f>
        <v>1.4738198152570297</v>
      </c>
      <c r="AI316" s="80"/>
    </row>
    <row r="317" spans="1:35" x14ac:dyDescent="0.25">
      <c r="A317" s="88">
        <f t="shared" si="5"/>
        <v>44982</v>
      </c>
      <c r="B317" s="79">
        <f>VLOOKUP($A317,'Published Daily Data'!$B:$AN,MATCH(B$1,'Published Daily Data'!$B$1:$AN$1,0),TRUE)</f>
        <v>77121</v>
      </c>
      <c r="C317" s="79">
        <f>VLOOKUP($A317,'Published Daily Data'!$B:$AN,MATCH(C$1,'Published Daily Data'!$B$1:$AN$1,0),TRUE)</f>
        <v>86241</v>
      </c>
      <c r="D317" s="79">
        <f>VLOOKUP($A317,'Published Daily Data'!$B:$AN,MATCH(D$1,'Published Daily Data'!$B$1:$AN$1,0),TRUE)</f>
        <v>98338</v>
      </c>
      <c r="E317" s="79">
        <f>VLOOKUP($A317,'Published Daily Data'!$B:$AN,MATCH(E$1,'Published Daily Data'!$B$1:$AN$1,0),TRUE)</f>
        <v>12097</v>
      </c>
      <c r="F317" s="79">
        <f>VLOOKUP($A317,'Published Daily Data'!$B:$AN,MATCH(F$1,'Published Daily Data'!$B$1:$AN$1,0),TRUE)</f>
        <v>64361</v>
      </c>
      <c r="G317" s="79">
        <f>VLOOKUP($A317,'Published Daily Data'!$B:$AN,MATCH(G$1,'Published Daily Data'!$B$1:$AN$1,0),TRUE)</f>
        <v>6821</v>
      </c>
      <c r="H317" s="79">
        <f>VLOOKUP($A317,'Published Daily Data'!$B:$AN,MATCH(H$1,'Published Daily Data'!$B$1:$AN$1,0),TRUE)</f>
        <v>0</v>
      </c>
      <c r="I317" s="79">
        <f>VLOOKUP($A317,'Published Daily Data'!$B:$AN,MATCH(I$1,'Published Daily Data'!$B$1:$AN$1,0),TRUE)</f>
        <v>0</v>
      </c>
      <c r="J317" s="79">
        <f>VLOOKUP($A317,'Published Daily Data'!$B:$AN,MATCH(J$1,'Published Daily Data'!$B$1:$AN$1,0),TRUE)</f>
        <v>12660</v>
      </c>
      <c r="K317" s="79">
        <f>VLOOKUP($A317,'Published Daily Data'!$B:$AN,MATCH(K$1,'Published Daily Data'!$B$1:$AN$1,0),TRUE)</f>
        <v>1435</v>
      </c>
      <c r="L317" s="79">
        <f>VLOOKUP($A317,'Published Daily Data'!$B:$AN,MATCH(L$1,'Published Daily Data'!$B$1:$AN$1,0),TRUE)</f>
        <v>13066</v>
      </c>
      <c r="M317" s="79">
        <f>VLOOKUP($A317,'Published Daily Data'!$B:$AN,MATCH(M$1,'Published Daily Data'!$B$1:$AN$1,0),TRUE)</f>
        <v>0</v>
      </c>
      <c r="N317" s="79">
        <f>VLOOKUP($A317,'Published Daily Data'!$B:$AN,MATCH(N$1,'Published Daily Data'!$B$1:$AN$1,0),TRUE)</f>
        <v>0</v>
      </c>
      <c r="O317" s="79">
        <f>VLOOKUP($A317,'Published Daily Data'!$B:$AN,MATCH(O$1,'Published Daily Data'!$B$1:$AN$1,0),TRUE)</f>
        <v>-2694</v>
      </c>
      <c r="P317" s="79">
        <f>VLOOKUP($A317,'Published Daily Data'!$B:$AN,MATCH(P$1,'Published Daily Data'!$B$1:$AN$1,0),TRUE)</f>
        <v>21119</v>
      </c>
      <c r="Q317" s="79">
        <f>VLOOKUP($A317,'Published Daily Data'!$B:$AN,MATCH(Q$1,'Published Daily Data'!$B$1:$AN$1,0),TRUE)</f>
        <v>-83</v>
      </c>
      <c r="R317" s="79">
        <f>VLOOKUP($A317,'Published Daily Data'!$B:$AN,MATCH(R$1,'Published Daily Data'!$B$1:$AN$1,0),TRUE)</f>
        <v>-8475</v>
      </c>
      <c r="S317" s="79">
        <f>VLOOKUP($A317,'Published Daily Data'!$B:$AN,MATCH(S$1,'Published Daily Data'!$B$1:$AN$1,0),TRUE)</f>
        <v>-4003</v>
      </c>
      <c r="T317" s="79">
        <f>VLOOKUP($A317,'Published Daily Data'!$B:$AN,MATCH(T$1,'Published Daily Data'!$B$1:$AN$1,0),TRUE)</f>
        <v>6233</v>
      </c>
      <c r="U317" s="79">
        <f>VLOOKUP($A317,'Published Daily Data'!$B:$AN,MATCH(U$1,'Published Daily Data'!$B$1:$AN$1,0),TRUE)</f>
        <v>0</v>
      </c>
      <c r="V317" s="79">
        <f>VLOOKUP($A317,'Published Daily Data'!$B:$AN,MATCH(V$1,'Published Daily Data'!$B$1:$AN$1,0),TRUE)</f>
        <v>0</v>
      </c>
      <c r="W317" s="89">
        <f>VLOOKUP($A317,'Published Daily Data'!$B:$AN,MATCH(W$1,'Published Daily Data'!$B$1:$AN$1,0),TRUE)</f>
        <v>66058.230834226386</v>
      </c>
      <c r="X317" s="89">
        <f>VLOOKUP($A317,'Published Daily Data'!$B:$AN,MATCH(X$1,'Published Daily Data'!$B$1:$AN$1,0),TRUE)</f>
        <v>3173.8349343755967</v>
      </c>
      <c r="Y317" s="89">
        <f>VLOOKUP($A317,'Published Daily Data'!$B:$AN,MATCH(Y$1,'Published Daily Data'!$B$1:$AN$1,0),TRUE)</f>
        <v>0</v>
      </c>
      <c r="Z317" s="89">
        <f>VLOOKUP($A317,'Published Daily Data'!$B:$AN,MATCH(Z$1,'Published Daily Data'!$B$1:$AN$1,0),TRUE)</f>
        <v>180.92199088425534</v>
      </c>
      <c r="AA317" s="89">
        <f>VLOOKUP($A317,'Published Daily Data'!$B:$BO,MATCH(AA$1,'Published Daily Data'!$B$1:$BO$1,0),TRUE)</f>
        <v>69412.987759486234</v>
      </c>
      <c r="AB317" s="89">
        <f>VLOOKUP($A317,'Published Daily Data'!$B:$AN,MATCH(AB$1,'Published Daily Data'!$B$1:$AN$1,0),TRUE)</f>
        <v>7357.6571295673675</v>
      </c>
      <c r="AC317" s="89">
        <f>-VLOOKUP($A317,'Published Daily Data'!$B:$AN,MATCH(AC$1,'Published Daily Data'!$B$1:$AN$1,0),TRUE)</f>
        <v>-18974.288189012746</v>
      </c>
      <c r="AD317" s="89">
        <f>VLOOKUP($A317,'Published Daily Data'!$B:$AN,MATCH(AD$1,'Published Daily Data'!$B$1:$AN$1,0),TRUE)</f>
        <v>57796.356700040844</v>
      </c>
      <c r="AE317" s="89">
        <f>VLOOKUP($A317,'Published Daily Data'!$B:$AN,MATCH(AE$1,'Published Daily Data'!$B$1:$AN$1,0),TRUE)</f>
        <v>98343</v>
      </c>
      <c r="AF317" s="89" t="e">
        <f>VLOOKUP($A317,'Published Daily Data'!$B:$AN,MATCH(AF$1,'Published Daily Data'!$B$1:$AN$1,0),TRUE)</f>
        <v>#N/A</v>
      </c>
      <c r="AG317" s="80">
        <f>VLOOKUP($A317,'Published Daily Data'!$B:$AN,MATCH(AG$1,'Published Daily Data'!$B$1:$AN$1,0),TRUE)</f>
        <v>1.5560768033751109</v>
      </c>
      <c r="AH317" s="80">
        <f>VLOOKUP($A317,'Published Daily Data'!$B:$AN,MATCH(AH$1,'Published Daily Data'!$B$1:$AN$1,0),TRUE)</f>
        <v>1.4773903010927352</v>
      </c>
      <c r="AI317" s="80"/>
    </row>
    <row r="318" spans="1:35" x14ac:dyDescent="0.25">
      <c r="A318" s="88">
        <f t="shared" si="5"/>
        <v>44983</v>
      </c>
      <c r="B318" s="79">
        <f>VLOOKUP($A318,'Published Daily Data'!$B:$AN,MATCH(B$1,'Published Daily Data'!$B$1:$AN$1,0),TRUE)</f>
        <v>75314</v>
      </c>
      <c r="C318" s="79">
        <f>VLOOKUP($A318,'Published Daily Data'!$B:$AN,MATCH(C$1,'Published Daily Data'!$B$1:$AN$1,0),TRUE)</f>
        <v>87594</v>
      </c>
      <c r="D318" s="79">
        <f>VLOOKUP($A318,'Published Daily Data'!$B:$AN,MATCH(D$1,'Published Daily Data'!$B$1:$AN$1,0),TRUE)</f>
        <v>99337</v>
      </c>
      <c r="E318" s="79">
        <f>VLOOKUP($A318,'Published Daily Data'!$B:$AN,MATCH(E$1,'Published Daily Data'!$B$1:$AN$1,0),TRUE)</f>
        <v>11743</v>
      </c>
      <c r="F318" s="79">
        <f>VLOOKUP($A318,'Published Daily Data'!$B:$AN,MATCH(F$1,'Published Daily Data'!$B$1:$AN$1,0),TRUE)</f>
        <v>63765</v>
      </c>
      <c r="G318" s="79">
        <f>VLOOKUP($A318,'Published Daily Data'!$B:$AN,MATCH(G$1,'Published Daily Data'!$B$1:$AN$1,0),TRUE)</f>
        <v>7217</v>
      </c>
      <c r="H318" s="79">
        <f>VLOOKUP($A318,'Published Daily Data'!$B:$AN,MATCH(H$1,'Published Daily Data'!$B$1:$AN$1,0),TRUE)</f>
        <v>0</v>
      </c>
      <c r="I318" s="79">
        <f>VLOOKUP($A318,'Published Daily Data'!$B:$AN,MATCH(I$1,'Published Daily Data'!$B$1:$AN$1,0),TRUE)</f>
        <v>0</v>
      </c>
      <c r="J318" s="79">
        <f>VLOOKUP($A318,'Published Daily Data'!$B:$AN,MATCH(J$1,'Published Daily Data'!$B$1:$AN$1,0),TRUE)</f>
        <v>12666</v>
      </c>
      <c r="K318" s="79">
        <f>VLOOKUP($A318,'Published Daily Data'!$B:$AN,MATCH(K$1,'Published Daily Data'!$B$1:$AN$1,0),TRUE)</f>
        <v>1015</v>
      </c>
      <c r="L318" s="79">
        <f>VLOOKUP($A318,'Published Daily Data'!$B:$AN,MATCH(L$1,'Published Daily Data'!$B$1:$AN$1,0),TRUE)</f>
        <v>14675</v>
      </c>
      <c r="M318" s="79">
        <f>VLOOKUP($A318,'Published Daily Data'!$B:$AN,MATCH(M$1,'Published Daily Data'!$B$1:$AN$1,0),TRUE)</f>
        <v>0</v>
      </c>
      <c r="N318" s="79">
        <f>VLOOKUP($A318,'Published Daily Data'!$B:$AN,MATCH(N$1,'Published Daily Data'!$B$1:$AN$1,0),TRUE)</f>
        <v>0</v>
      </c>
      <c r="O318" s="79">
        <f>VLOOKUP($A318,'Published Daily Data'!$B:$AN,MATCH(O$1,'Published Daily Data'!$B$1:$AN$1,0),TRUE)</f>
        <v>-431</v>
      </c>
      <c r="P318" s="79">
        <f>VLOOKUP($A318,'Published Daily Data'!$B:$AN,MATCH(P$1,'Published Daily Data'!$B$1:$AN$1,0),TRUE)</f>
        <v>22149</v>
      </c>
      <c r="Q318" s="79">
        <f>VLOOKUP($A318,'Published Daily Data'!$B:$AN,MATCH(Q$1,'Published Daily Data'!$B$1:$AN$1,0),TRUE)</f>
        <v>-3849</v>
      </c>
      <c r="R318" s="79">
        <f>VLOOKUP($A318,'Published Daily Data'!$B:$AN,MATCH(R$1,'Published Daily Data'!$B$1:$AN$1,0),TRUE)</f>
        <v>-9576</v>
      </c>
      <c r="S318" s="79">
        <f>VLOOKUP($A318,'Published Daily Data'!$B:$AN,MATCH(S$1,'Published Daily Data'!$B$1:$AN$1,0),TRUE)</f>
        <v>-3758</v>
      </c>
      <c r="T318" s="79">
        <f>VLOOKUP($A318,'Published Daily Data'!$B:$AN,MATCH(T$1,'Published Daily Data'!$B$1:$AN$1,0),TRUE)</f>
        <v>7208</v>
      </c>
      <c r="U318" s="79">
        <f>VLOOKUP($A318,'Published Daily Data'!$B:$AN,MATCH(U$1,'Published Daily Data'!$B$1:$AN$1,0),TRUE)</f>
        <v>0</v>
      </c>
      <c r="V318" s="79">
        <f>VLOOKUP($A318,'Published Daily Data'!$B:$AN,MATCH(V$1,'Published Daily Data'!$B$1:$AN$1,0),TRUE)</f>
        <v>0</v>
      </c>
      <c r="W318" s="89">
        <f>VLOOKUP($A318,'Published Daily Data'!$B:$AN,MATCH(W$1,'Published Daily Data'!$B$1:$AN$1,0),TRUE)</f>
        <v>65662.782862858323</v>
      </c>
      <c r="X318" s="89">
        <f>VLOOKUP($A318,'Published Daily Data'!$B:$AN,MATCH(X$1,'Published Daily Data'!$B$1:$AN$1,0),TRUE)</f>
        <v>3379.124965174979</v>
      </c>
      <c r="Y318" s="89">
        <f>VLOOKUP($A318,'Published Daily Data'!$B:$AN,MATCH(Y$1,'Published Daily Data'!$B$1:$AN$1,0),TRUE)</f>
        <v>0</v>
      </c>
      <c r="Z318" s="89">
        <f>VLOOKUP($A318,'Published Daily Data'!$B:$AN,MATCH(Z$1,'Published Daily Data'!$B$1:$AN$1,0),TRUE)</f>
        <v>188.88199895121474</v>
      </c>
      <c r="AA318" s="89">
        <f>VLOOKUP($A318,'Published Daily Data'!$B:$BO,MATCH(AA$1,'Published Daily Data'!$B$1:$BO$1,0),TRUE)</f>
        <v>69230.789826984517</v>
      </c>
      <c r="AB318" s="89">
        <f>VLOOKUP($A318,'Published Daily Data'!$B:$AN,MATCH(AB$1,'Published Daily Data'!$B$1:$AN$1,0),TRUE)</f>
        <v>6305.684596801244</v>
      </c>
      <c r="AC318" s="89">
        <f>-VLOOKUP($A318,'Published Daily Data'!$B:$AN,MATCH(AC$1,'Published Daily Data'!$B$1:$AN$1,0),TRUE)</f>
        <v>-19242.448143519629</v>
      </c>
      <c r="AD318" s="89">
        <f>VLOOKUP($A318,'Published Daily Data'!$B:$AN,MATCH(AD$1,'Published Daily Data'!$B$1:$AN$1,0),TRUE)</f>
        <v>56294.026280266131</v>
      </c>
      <c r="AE318" s="89">
        <f>VLOOKUP($A318,'Published Daily Data'!$B:$AN,MATCH(AE$1,'Published Daily Data'!$B$1:$AN$1,0),TRUE)</f>
        <v>99338</v>
      </c>
      <c r="AF318" s="89" t="e">
        <f>VLOOKUP($A318,'Published Daily Data'!$B:$AN,MATCH(AF$1,'Published Daily Data'!$B$1:$AN$1,0),TRUE)</f>
        <v>#N/A</v>
      </c>
      <c r="AG318" s="80">
        <f>VLOOKUP($A318,'Published Daily Data'!$B:$AN,MATCH(AG$1,'Published Daily Data'!$B$1:$AN$1,0),TRUE)</f>
        <v>1.5364471186088566</v>
      </c>
      <c r="AH318" s="80">
        <f>VLOOKUP($A318,'Published Daily Data'!$B:$AN,MATCH(AH$1,'Published Daily Data'!$B$1:$AN$1,0),TRUE)</f>
        <v>1.4168267163422605</v>
      </c>
      <c r="AI318" s="80"/>
    </row>
    <row r="319" spans="1:35" x14ac:dyDescent="0.25">
      <c r="A319" s="88">
        <f t="shared" si="5"/>
        <v>44984</v>
      </c>
      <c r="B319" s="79">
        <f>VLOOKUP($A319,'Published Daily Data'!$B:$AN,MATCH(B$1,'Published Daily Data'!$B$1:$AN$1,0),TRUE)</f>
        <v>77486</v>
      </c>
      <c r="C319" s="79">
        <f>VLOOKUP($A319,'Published Daily Data'!$B:$AN,MATCH(C$1,'Published Daily Data'!$B$1:$AN$1,0),TRUE)</f>
        <v>91468</v>
      </c>
      <c r="D319" s="79">
        <f>VLOOKUP($A319,'Published Daily Data'!$B:$AN,MATCH(D$1,'Published Daily Data'!$B$1:$AN$1,0),TRUE)</f>
        <v>107942</v>
      </c>
      <c r="E319" s="79">
        <f>VLOOKUP($A319,'Published Daily Data'!$B:$AN,MATCH(E$1,'Published Daily Data'!$B$1:$AN$1,0),TRUE)</f>
        <v>16474</v>
      </c>
      <c r="F319" s="79">
        <f>VLOOKUP($A319,'Published Daily Data'!$B:$AN,MATCH(F$1,'Published Daily Data'!$B$1:$AN$1,0),TRUE)</f>
        <v>69672</v>
      </c>
      <c r="G319" s="79">
        <f>VLOOKUP($A319,'Published Daily Data'!$B:$AN,MATCH(G$1,'Published Daily Data'!$B$1:$AN$1,0),TRUE)</f>
        <v>7936</v>
      </c>
      <c r="H319" s="79">
        <f>VLOOKUP($A319,'Published Daily Data'!$B:$AN,MATCH(H$1,'Published Daily Data'!$B$1:$AN$1,0),TRUE)</f>
        <v>0</v>
      </c>
      <c r="I319" s="79">
        <f>VLOOKUP($A319,'Published Daily Data'!$B:$AN,MATCH(I$1,'Published Daily Data'!$B$1:$AN$1,0),TRUE)</f>
        <v>0</v>
      </c>
      <c r="J319" s="79">
        <f>VLOOKUP($A319,'Published Daily Data'!$B:$AN,MATCH(J$1,'Published Daily Data'!$B$1:$AN$1,0),TRUE)</f>
        <v>13209</v>
      </c>
      <c r="K319" s="79">
        <f>VLOOKUP($A319,'Published Daily Data'!$B:$AN,MATCH(K$1,'Published Daily Data'!$B$1:$AN$1,0),TRUE)</f>
        <v>1422</v>
      </c>
      <c r="L319" s="79">
        <f>VLOOKUP($A319,'Published Daily Data'!$B:$AN,MATCH(L$1,'Published Daily Data'!$B$1:$AN$1,0),TRUE)</f>
        <v>15708</v>
      </c>
      <c r="M319" s="79">
        <f>VLOOKUP($A319,'Published Daily Data'!$B:$AN,MATCH(M$1,'Published Daily Data'!$B$1:$AN$1,0),TRUE)</f>
        <v>0</v>
      </c>
      <c r="N319" s="79">
        <f>VLOOKUP($A319,'Published Daily Data'!$B:$AN,MATCH(N$1,'Published Daily Data'!$B$1:$AN$1,0),TRUE)</f>
        <v>0</v>
      </c>
      <c r="O319" s="79">
        <f>VLOOKUP($A319,'Published Daily Data'!$B:$AN,MATCH(O$1,'Published Daily Data'!$B$1:$AN$1,0),TRUE)</f>
        <v>1885</v>
      </c>
      <c r="P319" s="79">
        <f>VLOOKUP($A319,'Published Daily Data'!$B:$AN,MATCH(P$1,'Published Daily Data'!$B$1:$AN$1,0),TRUE)</f>
        <v>22186</v>
      </c>
      <c r="Q319" s="79">
        <f>VLOOKUP($A319,'Published Daily Data'!$B:$AN,MATCH(Q$1,'Published Daily Data'!$B$1:$AN$1,0),TRUE)</f>
        <v>-2874</v>
      </c>
      <c r="R319" s="79">
        <f>VLOOKUP($A319,'Published Daily Data'!$B:$AN,MATCH(R$1,'Published Daily Data'!$B$1:$AN$1,0),TRUE)</f>
        <v>-8719</v>
      </c>
      <c r="S319" s="79">
        <f>VLOOKUP($A319,'Published Daily Data'!$B:$AN,MATCH(S$1,'Published Daily Data'!$B$1:$AN$1,0),TRUE)</f>
        <v>-2893</v>
      </c>
      <c r="T319" s="79">
        <f>VLOOKUP($A319,'Published Daily Data'!$B:$AN,MATCH(T$1,'Published Daily Data'!$B$1:$AN$1,0),TRUE)</f>
        <v>6889</v>
      </c>
      <c r="U319" s="79">
        <f>VLOOKUP($A319,'Published Daily Data'!$B:$AN,MATCH(U$1,'Published Daily Data'!$B$1:$AN$1,0),TRUE)</f>
        <v>0</v>
      </c>
      <c r="V319" s="79">
        <f>VLOOKUP($A319,'Published Daily Data'!$B:$AN,MATCH(V$1,'Published Daily Data'!$B$1:$AN$1,0),TRUE)</f>
        <v>0</v>
      </c>
      <c r="W319" s="89">
        <f>VLOOKUP($A319,'Published Daily Data'!$B:$AN,MATCH(W$1,'Published Daily Data'!$B$1:$AN$1,0),TRUE)</f>
        <v>71784.474543171338</v>
      </c>
      <c r="X319" s="89">
        <f>VLOOKUP($A319,'Published Daily Data'!$B:$AN,MATCH(X$1,'Published Daily Data'!$B$1:$AN$1,0),TRUE)</f>
        <v>3714.8071359646415</v>
      </c>
      <c r="Y319" s="89">
        <f>VLOOKUP($A319,'Published Daily Data'!$B:$AN,MATCH(Y$1,'Published Daily Data'!$B$1:$AN$1,0),TRUE)</f>
        <v>0</v>
      </c>
      <c r="Z319" s="89">
        <f>VLOOKUP($A319,'Published Daily Data'!$B:$AN,MATCH(Z$1,'Published Daily Data'!$B$1:$AN$1,0),TRUE)</f>
        <v>202.09094957613573</v>
      </c>
      <c r="AA319" s="89">
        <f>VLOOKUP($A319,'Published Daily Data'!$B:$BO,MATCH(AA$1,'Published Daily Data'!$B$1:$BO$1,0),TRUE)</f>
        <v>75701.372628712124</v>
      </c>
      <c r="AB319" s="89">
        <f>VLOOKUP($A319,'Published Daily Data'!$B:$AN,MATCH(AB$1,'Published Daily Data'!$B$1:$AN$1,0),TRUE)</f>
        <v>5698.3371095127641</v>
      </c>
      <c r="AC319" s="89">
        <f>-VLOOKUP($A319,'Published Daily Data'!$B:$AN,MATCH(AC$1,'Published Daily Data'!$B$1:$AN$1,0),TRUE)</f>
        <v>-20662.931976427481</v>
      </c>
      <c r="AD319" s="89">
        <f>VLOOKUP($A319,'Published Daily Data'!$B:$AN,MATCH(AD$1,'Published Daily Data'!$B$1:$AN$1,0),TRUE)</f>
        <v>60736.777761797399</v>
      </c>
      <c r="AE319" s="89">
        <f>VLOOKUP($A319,'Published Daily Data'!$B:$AN,MATCH(AE$1,'Published Daily Data'!$B$1:$AN$1,0),TRUE)</f>
        <v>107947</v>
      </c>
      <c r="AF319" s="89" t="e">
        <f>VLOOKUP($A319,'Published Daily Data'!$B:$AN,MATCH(AF$1,'Published Daily Data'!$B$1:$AN$1,0),TRUE)</f>
        <v>#N/A</v>
      </c>
      <c r="AG319" s="80">
        <f>VLOOKUP($A319,'Published Daily Data'!$B:$AN,MATCH(AG$1,'Published Daily Data'!$B$1:$AN$1,0),TRUE)</f>
        <v>1.5460620501237765</v>
      </c>
      <c r="AH319" s="80">
        <f>VLOOKUP($A319,'Published Daily Data'!$B:$AN,MATCH(AH$1,'Published Daily Data'!$B$1:$AN$1,0),TRUE)</f>
        <v>1.4638364871515506</v>
      </c>
      <c r="AI319" s="80"/>
    </row>
    <row r="320" spans="1:35" x14ac:dyDescent="0.25">
      <c r="A320" s="88">
        <f t="shared" si="5"/>
        <v>44985</v>
      </c>
      <c r="B320" s="79">
        <f>VLOOKUP($A320,'Published Daily Data'!$B:$AN,MATCH(B$1,'Published Daily Data'!$B$1:$AN$1,0),TRUE)</f>
        <v>77777</v>
      </c>
      <c r="C320" s="79">
        <f>VLOOKUP($A320,'Published Daily Data'!$B:$AN,MATCH(C$1,'Published Daily Data'!$B$1:$AN$1,0),TRUE)</f>
        <v>94239</v>
      </c>
      <c r="D320" s="79">
        <f>VLOOKUP($A320,'Published Daily Data'!$B:$AN,MATCH(D$1,'Published Daily Data'!$B$1:$AN$1,0),TRUE)</f>
        <v>112033</v>
      </c>
      <c r="E320" s="79">
        <f>VLOOKUP($A320,'Published Daily Data'!$B:$AN,MATCH(E$1,'Published Daily Data'!$B$1:$AN$1,0),TRUE)</f>
        <v>16906</v>
      </c>
      <c r="F320" s="79">
        <f>VLOOKUP($A320,'Published Daily Data'!$B:$AN,MATCH(F$1,'Published Daily Data'!$B$1:$AN$1,0),TRUE)</f>
        <v>68783</v>
      </c>
      <c r="G320" s="79">
        <f>VLOOKUP($A320,'Published Daily Data'!$B:$AN,MATCH(G$1,'Published Daily Data'!$B$1:$AN$1,0),TRUE)</f>
        <v>8578</v>
      </c>
      <c r="H320" s="79">
        <f>VLOOKUP($A320,'Published Daily Data'!$B:$AN,MATCH(H$1,'Published Daily Data'!$B$1:$AN$1,0),TRUE)</f>
        <v>0</v>
      </c>
      <c r="I320" s="79">
        <f>VLOOKUP($A320,'Published Daily Data'!$B:$AN,MATCH(I$1,'Published Daily Data'!$B$1:$AN$1,0),TRUE)</f>
        <v>0</v>
      </c>
      <c r="J320" s="79">
        <f>VLOOKUP($A320,'Published Daily Data'!$B:$AN,MATCH(J$1,'Published Daily Data'!$B$1:$AN$1,0),TRUE)</f>
        <v>21915</v>
      </c>
      <c r="K320" s="79">
        <f>VLOOKUP($A320,'Published Daily Data'!$B:$AN,MATCH(K$1,'Published Daily Data'!$B$1:$AN$1,0),TRUE)</f>
        <v>1375</v>
      </c>
      <c r="L320" s="79">
        <f>VLOOKUP($A320,'Published Daily Data'!$B:$AN,MATCH(L$1,'Published Daily Data'!$B$1:$AN$1,0),TRUE)</f>
        <v>19920</v>
      </c>
      <c r="M320" s="79">
        <f>VLOOKUP($A320,'Published Daily Data'!$B:$AN,MATCH(M$1,'Published Daily Data'!$B$1:$AN$1,0),TRUE)</f>
        <v>0</v>
      </c>
      <c r="N320" s="79">
        <f>VLOOKUP($A320,'Published Daily Data'!$B:$AN,MATCH(N$1,'Published Daily Data'!$B$1:$AN$1,0),TRUE)</f>
        <v>0</v>
      </c>
      <c r="O320" s="79">
        <f>VLOOKUP($A320,'Published Daily Data'!$B:$AN,MATCH(O$1,'Published Daily Data'!$B$1:$AN$1,0),TRUE)</f>
        <v>1591</v>
      </c>
      <c r="P320" s="79">
        <f>VLOOKUP($A320,'Published Daily Data'!$B:$AN,MATCH(P$1,'Published Daily Data'!$B$1:$AN$1,0),TRUE)</f>
        <v>26293</v>
      </c>
      <c r="Q320" s="79">
        <f>VLOOKUP($A320,'Published Daily Data'!$B:$AN,MATCH(Q$1,'Published Daily Data'!$B$1:$AN$1,0),TRUE)</f>
        <v>-4738</v>
      </c>
      <c r="R320" s="79">
        <f>VLOOKUP($A320,'Published Daily Data'!$B:$AN,MATCH(R$1,'Published Daily Data'!$B$1:$AN$1,0),TRUE)</f>
        <v>-8115</v>
      </c>
      <c r="S320" s="79">
        <f>VLOOKUP($A320,'Published Daily Data'!$B:$AN,MATCH(S$1,'Published Daily Data'!$B$1:$AN$1,0),TRUE)</f>
        <v>-2522</v>
      </c>
      <c r="T320" s="79">
        <f>VLOOKUP($A320,'Published Daily Data'!$B:$AN,MATCH(T$1,'Published Daily Data'!$B$1:$AN$1,0),TRUE)</f>
        <v>4397</v>
      </c>
      <c r="U320" s="79">
        <f>VLOOKUP($A320,'Published Daily Data'!$B:$AN,MATCH(U$1,'Published Daily Data'!$B$1:$AN$1,0),TRUE)</f>
        <v>0</v>
      </c>
      <c r="V320" s="79">
        <f>VLOOKUP($A320,'Published Daily Data'!$B:$AN,MATCH(V$1,'Published Daily Data'!$B$1:$AN$1,0),TRUE)</f>
        <v>0</v>
      </c>
      <c r="W320" s="89">
        <f>VLOOKUP($A320,'Published Daily Data'!$B:$AN,MATCH(W$1,'Published Daily Data'!$B$1:$AN$1,0),TRUE)</f>
        <v>70848.190162154671</v>
      </c>
      <c r="X320" s="89">
        <f>VLOOKUP($A320,'Published Daily Data'!$B:$AN,MATCH(X$1,'Published Daily Data'!$B$1:$AN$1,0),TRUE)</f>
        <v>4011.9744677695999</v>
      </c>
      <c r="Y320" s="89">
        <f>VLOOKUP($A320,'Published Daily Data'!$B:$AN,MATCH(Y$1,'Published Daily Data'!$B$1:$AN$1,0),TRUE)</f>
        <v>0</v>
      </c>
      <c r="Z320" s="89">
        <f>VLOOKUP($A320,'Published Daily Data'!$B:$AN,MATCH(Z$1,'Published Daily Data'!$B$1:$AN$1,0),TRUE)</f>
        <v>287.82589838771298</v>
      </c>
      <c r="AA320" s="89">
        <f>VLOOKUP($A320,'Published Daily Data'!$B:$BO,MATCH(AA$1,'Published Daily Data'!$B$1:$BO$1,0),TRUE)</f>
        <v>75147.990528312002</v>
      </c>
      <c r="AB320" s="89">
        <f>VLOOKUP($A320,'Published Daily Data'!$B:$AN,MATCH(AB$1,'Published Daily Data'!$B$1:$AN$1,0),TRUE)</f>
        <v>5399.5140882915748</v>
      </c>
      <c r="AC320" s="89">
        <f>-VLOOKUP($A320,'Published Daily Data'!$B:$AN,MATCH(AC$1,'Published Daily Data'!$B$1:$AN$1,0),TRUE)</f>
        <v>-19788.346486537459</v>
      </c>
      <c r="AD320" s="89">
        <f>VLOOKUP($A320,'Published Daily Data'!$B:$AN,MATCH(AD$1,'Published Daily Data'!$B$1:$AN$1,0),TRUE)</f>
        <v>60759.158130066113</v>
      </c>
      <c r="AE320" s="89">
        <f>VLOOKUP($A320,'Published Daily Data'!$B:$AN,MATCH(AE$1,'Published Daily Data'!$B$1:$AN$1,0),TRUE)</f>
        <v>120571</v>
      </c>
      <c r="AF320" s="89" t="e">
        <f>VLOOKUP($A320,'Published Daily Data'!$B:$AN,MATCH(AF$1,'Published Daily Data'!$B$1:$AN$1,0),TRUE)</f>
        <v>#N/A</v>
      </c>
      <c r="AG320" s="80">
        <f>VLOOKUP($A320,'Published Daily Data'!$B:$AN,MATCH(AG$1,'Published Daily Data'!$B$1:$AN$1,0),TRUE)</f>
        <v>1.3740680833577494</v>
      </c>
      <c r="AH320" s="80">
        <f>VLOOKUP($A320,'Published Daily Data'!$B:$AN,MATCH(AH$1,'Published Daily Data'!$B$1:$AN$1,0),TRUE)</f>
        <v>1.2921512101163011</v>
      </c>
      <c r="AI320" s="80"/>
    </row>
    <row r="321" spans="1:35" x14ac:dyDescent="0.25">
      <c r="A321" s="88">
        <f t="shared" si="5"/>
        <v>44986</v>
      </c>
      <c r="B321" s="79">
        <f>VLOOKUP($A321,'Published Daily Data'!$B:$AN,MATCH(B$1,'Published Daily Data'!$B$1:$AN$1,0),TRUE)</f>
        <v>80383</v>
      </c>
      <c r="C321" s="79">
        <f>VLOOKUP($A321,'Published Daily Data'!$B:$AN,MATCH(C$1,'Published Daily Data'!$B$1:$AN$1,0),TRUE)</f>
        <v>96442</v>
      </c>
      <c r="D321" s="79">
        <f>VLOOKUP($A321,'Published Daily Data'!$B:$AN,MATCH(D$1,'Published Daily Data'!$B$1:$AN$1,0),TRUE)</f>
        <v>107611</v>
      </c>
      <c r="E321" s="79">
        <f>VLOOKUP($A321,'Published Daily Data'!$B:$AN,MATCH(E$1,'Published Daily Data'!$B$1:$AN$1,0),TRUE)</f>
        <v>11169</v>
      </c>
      <c r="F321" s="79">
        <f>VLOOKUP($A321,'Published Daily Data'!$B:$AN,MATCH(F$1,'Published Daily Data'!$B$1:$AN$1,0),TRUE)</f>
        <v>71823</v>
      </c>
      <c r="G321" s="79">
        <f>VLOOKUP($A321,'Published Daily Data'!$B:$AN,MATCH(G$1,'Published Daily Data'!$B$1:$AN$1,0),TRUE)</f>
        <v>10318</v>
      </c>
      <c r="H321" s="79">
        <f>VLOOKUP($A321,'Published Daily Data'!$B:$AN,MATCH(H$1,'Published Daily Data'!$B$1:$AN$1,0),TRUE)</f>
        <v>0</v>
      </c>
      <c r="I321" s="79">
        <f>VLOOKUP($A321,'Published Daily Data'!$B:$AN,MATCH(I$1,'Published Daily Data'!$B$1:$AN$1,0),TRUE)</f>
        <v>0</v>
      </c>
      <c r="J321" s="79">
        <f>VLOOKUP($A321,'Published Daily Data'!$B:$AN,MATCH(J$1,'Published Daily Data'!$B$1:$AN$1,0),TRUE)</f>
        <v>12373</v>
      </c>
      <c r="K321" s="79">
        <f>VLOOKUP($A321,'Published Daily Data'!$B:$AN,MATCH(K$1,'Published Daily Data'!$B$1:$AN$1,0),TRUE)</f>
        <v>667</v>
      </c>
      <c r="L321" s="79">
        <f>VLOOKUP($A321,'Published Daily Data'!$B:$AN,MATCH(L$1,'Published Daily Data'!$B$1:$AN$1,0),TRUE)</f>
        <v>12433</v>
      </c>
      <c r="M321" s="79">
        <f>VLOOKUP($A321,'Published Daily Data'!$B:$AN,MATCH(M$1,'Published Daily Data'!$B$1:$AN$1,0),TRUE)</f>
        <v>0</v>
      </c>
      <c r="N321" s="79">
        <f>VLOOKUP($A321,'Published Daily Data'!$B:$AN,MATCH(N$1,'Published Daily Data'!$B$1:$AN$1,0),TRUE)</f>
        <v>0</v>
      </c>
      <c r="O321" s="79">
        <f>VLOOKUP($A321,'Published Daily Data'!$B:$AN,MATCH(O$1,'Published Daily Data'!$B$1:$AN$1,0),TRUE)</f>
        <v>265</v>
      </c>
      <c r="P321" s="79">
        <f>VLOOKUP($A321,'Published Daily Data'!$B:$AN,MATCH(P$1,'Published Daily Data'!$B$1:$AN$1,0),TRUE)</f>
        <v>28019</v>
      </c>
      <c r="Q321" s="79">
        <f>VLOOKUP($A321,'Published Daily Data'!$B:$AN,MATCH(Q$1,'Published Daily Data'!$B$1:$AN$1,0),TRUE)</f>
        <v>-2072</v>
      </c>
      <c r="R321" s="79">
        <f>VLOOKUP($A321,'Published Daily Data'!$B:$AN,MATCH(R$1,'Published Daily Data'!$B$1:$AN$1,0),TRUE)</f>
        <v>-15384</v>
      </c>
      <c r="S321" s="79">
        <f>VLOOKUP($A321,'Published Daily Data'!$B:$AN,MATCH(S$1,'Published Daily Data'!$B$1:$AN$1,0),TRUE)</f>
        <v>-3954</v>
      </c>
      <c r="T321" s="79">
        <f>VLOOKUP($A321,'Published Daily Data'!$B:$AN,MATCH(T$1,'Published Daily Data'!$B$1:$AN$1,0),TRUE)</f>
        <v>4295</v>
      </c>
      <c r="U321" s="79">
        <f>VLOOKUP($A321,'Published Daily Data'!$B:$AN,MATCH(U$1,'Published Daily Data'!$B$1:$AN$1,0),TRUE)</f>
        <v>0</v>
      </c>
      <c r="V321" s="79">
        <f>VLOOKUP($A321,'Published Daily Data'!$B:$AN,MATCH(V$1,'Published Daily Data'!$B$1:$AN$1,0),TRUE)</f>
        <v>0</v>
      </c>
      <c r="W321" s="89">
        <f>VLOOKUP($A321,'Published Daily Data'!$B:$AN,MATCH(W$1,'Published Daily Data'!$B$1:$AN$1,0),TRUE)</f>
        <v>73889.813529559455</v>
      </c>
      <c r="X321" s="89">
        <f>VLOOKUP($A321,'Published Daily Data'!$B:$AN,MATCH(X$1,'Published Daily Data'!$B$1:$AN$1,0),TRUE)</f>
        <v>4824.9622565887703</v>
      </c>
      <c r="Y321" s="89">
        <f>VLOOKUP($A321,'Published Daily Data'!$B:$AN,MATCH(Y$1,'Published Daily Data'!$B$1:$AN$1,0),TRUE)</f>
        <v>0</v>
      </c>
      <c r="Z321" s="89">
        <f>VLOOKUP($A321,'Published Daily Data'!$B:$AN,MATCH(Z$1,'Published Daily Data'!$B$1:$AN$1,0),TRUE)</f>
        <v>169.67806317126161</v>
      </c>
      <c r="AA321" s="89">
        <f>VLOOKUP($A321,'Published Daily Data'!$B:$BO,MATCH(AA$1,'Published Daily Data'!$B$1:$BO$1,0),TRUE)</f>
        <v>78884.4538493195</v>
      </c>
      <c r="AB321" s="89">
        <f>VLOOKUP($A321,'Published Daily Data'!$B:$AN,MATCH(AB$1,'Published Daily Data'!$B$1:$AN$1,0),TRUE)</f>
        <v>9488.0389488299807</v>
      </c>
      <c r="AC321" s="89">
        <f>-VLOOKUP($A321,'Published Daily Data'!$B:$AN,MATCH(AC$1,'Published Daily Data'!$B$1:$AN$1,0),TRUE)</f>
        <v>-23079.264076096712</v>
      </c>
      <c r="AD321" s="89">
        <f>VLOOKUP($A321,'Published Daily Data'!$B:$AN,MATCH(AD$1,'Published Daily Data'!$B$1:$AN$1,0),TRUE)</f>
        <v>65293.228722052765</v>
      </c>
      <c r="AE321" s="89">
        <f>VLOOKUP($A321,'Published Daily Data'!$B:$AN,MATCH(AE$1,'Published Daily Data'!$B$1:$AN$1,0),TRUE)</f>
        <v>107614</v>
      </c>
      <c r="AF321" s="89" t="e">
        <f>VLOOKUP($A321,'Published Daily Data'!$B:$AN,MATCH(AF$1,'Published Daily Data'!$B$1:$AN$1,0),TRUE)</f>
        <v>#N/A</v>
      </c>
      <c r="AG321" s="80">
        <f>VLOOKUP($A321,'Published Daily Data'!$B:$AN,MATCH(AG$1,'Published Daily Data'!$B$1:$AN$1,0),TRUE)</f>
        <v>1.6160559466731721</v>
      </c>
      <c r="AH321" s="80">
        <f>VLOOKUP($A321,'Published Daily Data'!$B:$AN,MATCH(AH$1,'Published Daily Data'!$B$1:$AN$1,0),TRUE)</f>
        <v>1.4925269107285184</v>
      </c>
      <c r="AI321" s="80"/>
    </row>
    <row r="322" spans="1:35" x14ac:dyDescent="0.25">
      <c r="A322" s="88">
        <f t="shared" si="5"/>
        <v>44987</v>
      </c>
      <c r="B322" s="79">
        <f>VLOOKUP($A322,'Published Daily Data'!$B:$AN,MATCH(B$1,'Published Daily Data'!$B$1:$AN$1,0),TRUE)</f>
        <v>78728</v>
      </c>
      <c r="C322" s="79">
        <f>VLOOKUP($A322,'Published Daily Data'!$B:$AN,MATCH(C$1,'Published Daily Data'!$B$1:$AN$1,0),TRUE)</f>
        <v>92530</v>
      </c>
      <c r="D322" s="79">
        <f>VLOOKUP($A322,'Published Daily Data'!$B:$AN,MATCH(D$1,'Published Daily Data'!$B$1:$AN$1,0),TRUE)</f>
        <v>102666</v>
      </c>
      <c r="E322" s="79">
        <f>VLOOKUP($A322,'Published Daily Data'!$B:$AN,MATCH(E$1,'Published Daily Data'!$B$1:$AN$1,0),TRUE)</f>
        <v>10136</v>
      </c>
      <c r="F322" s="79">
        <f>VLOOKUP($A322,'Published Daily Data'!$B:$AN,MATCH(F$1,'Published Daily Data'!$B$1:$AN$1,0),TRUE)</f>
        <v>70623</v>
      </c>
      <c r="G322" s="79">
        <f>VLOOKUP($A322,'Published Daily Data'!$B:$AN,MATCH(G$1,'Published Daily Data'!$B$1:$AN$1,0),TRUE)</f>
        <v>11905</v>
      </c>
      <c r="H322" s="79">
        <f>VLOOKUP($A322,'Published Daily Data'!$B:$AN,MATCH(H$1,'Published Daily Data'!$B$1:$AN$1,0),TRUE)</f>
        <v>0</v>
      </c>
      <c r="I322" s="79">
        <f>VLOOKUP($A322,'Published Daily Data'!$B:$AN,MATCH(I$1,'Published Daily Data'!$B$1:$AN$1,0),TRUE)</f>
        <v>0</v>
      </c>
      <c r="J322" s="79">
        <f>VLOOKUP($A322,'Published Daily Data'!$B:$AN,MATCH(J$1,'Published Daily Data'!$B$1:$AN$1,0),TRUE)</f>
        <v>12456</v>
      </c>
      <c r="K322" s="79">
        <f>VLOOKUP($A322,'Published Daily Data'!$B:$AN,MATCH(K$1,'Published Daily Data'!$B$1:$AN$1,0),TRUE)</f>
        <v>1549</v>
      </c>
      <c r="L322" s="79">
        <f>VLOOKUP($A322,'Published Daily Data'!$B:$AN,MATCH(L$1,'Published Daily Data'!$B$1:$AN$1,0),TRUE)</f>
        <v>6138</v>
      </c>
      <c r="M322" s="79">
        <f>VLOOKUP($A322,'Published Daily Data'!$B:$AN,MATCH(M$1,'Published Daily Data'!$B$1:$AN$1,0),TRUE)</f>
        <v>0</v>
      </c>
      <c r="N322" s="79">
        <f>VLOOKUP($A322,'Published Daily Data'!$B:$AN,MATCH(N$1,'Published Daily Data'!$B$1:$AN$1,0),TRUE)</f>
        <v>0</v>
      </c>
      <c r="O322" s="79">
        <f>VLOOKUP($A322,'Published Daily Data'!$B:$AN,MATCH(O$1,'Published Daily Data'!$B$1:$AN$1,0),TRUE)</f>
        <v>-88</v>
      </c>
      <c r="P322" s="79">
        <f>VLOOKUP($A322,'Published Daily Data'!$B:$AN,MATCH(P$1,'Published Daily Data'!$B$1:$AN$1,0),TRUE)</f>
        <v>20096</v>
      </c>
      <c r="Q322" s="79">
        <f>VLOOKUP($A322,'Published Daily Data'!$B:$AN,MATCH(Q$1,'Published Daily Data'!$B$1:$AN$1,0),TRUE)</f>
        <v>-101</v>
      </c>
      <c r="R322" s="79">
        <f>VLOOKUP($A322,'Published Daily Data'!$B:$AN,MATCH(R$1,'Published Daily Data'!$B$1:$AN$1,0),TRUE)</f>
        <v>-10425</v>
      </c>
      <c r="S322" s="79">
        <f>VLOOKUP($A322,'Published Daily Data'!$B:$AN,MATCH(S$1,'Published Daily Data'!$B$1:$AN$1,0),TRUE)</f>
        <v>-4431</v>
      </c>
      <c r="T322" s="79">
        <f>VLOOKUP($A322,'Published Daily Data'!$B:$AN,MATCH(T$1,'Published Daily Data'!$B$1:$AN$1,0),TRUE)</f>
        <v>5085</v>
      </c>
      <c r="U322" s="79">
        <f>VLOOKUP($A322,'Published Daily Data'!$B:$AN,MATCH(U$1,'Published Daily Data'!$B$1:$AN$1,0),TRUE)</f>
        <v>0</v>
      </c>
      <c r="V322" s="79">
        <f>VLOOKUP($A322,'Published Daily Data'!$B:$AN,MATCH(V$1,'Published Daily Data'!$B$1:$AN$1,0),TRUE)</f>
        <v>0</v>
      </c>
      <c r="W322" s="89">
        <f>VLOOKUP($A322,'Published Daily Data'!$B:$AN,MATCH(W$1,'Published Daily Data'!$B$1:$AN$1,0),TRUE)</f>
        <v>72638.260406229761</v>
      </c>
      <c r="X322" s="89">
        <f>VLOOKUP($A322,'Published Daily Data'!$B:$AN,MATCH(X$1,'Published Daily Data'!$B$1:$AN$1,0),TRUE)</f>
        <v>5561.823119349624</v>
      </c>
      <c r="Y322" s="89">
        <f>VLOOKUP($A322,'Published Daily Data'!$B:$AN,MATCH(Y$1,'Published Daily Data'!$B$1:$AN$1,0),TRUE)</f>
        <v>0</v>
      </c>
      <c r="Z322" s="89">
        <f>VLOOKUP($A322,'Published Daily Data'!$B:$AN,MATCH(Z$1,'Published Daily Data'!$B$1:$AN$1,0),TRUE)</f>
        <v>134.17442886423748</v>
      </c>
      <c r="AA322" s="89">
        <f>VLOOKUP($A322,'Published Daily Data'!$B:$BO,MATCH(AA$1,'Published Daily Data'!$B$1:$BO$1,0),TRUE)</f>
        <v>78334.257954443616</v>
      </c>
      <c r="AB322" s="89">
        <f>VLOOKUP($A322,'Published Daily Data'!$B:$AN,MATCH(AB$1,'Published Daily Data'!$B$1:$AN$1,0),TRUE)</f>
        <v>8239.0498061540402</v>
      </c>
      <c r="AC322" s="89">
        <f>-VLOOKUP($A322,'Published Daily Data'!$B:$AN,MATCH(AC$1,'Published Daily Data'!$B$1:$AN$1,0),TRUE)</f>
        <v>-19542.526307646967</v>
      </c>
      <c r="AD322" s="89">
        <f>VLOOKUP($A322,'Published Daily Data'!$B:$AN,MATCH(AD$1,'Published Daily Data'!$B$1:$AN$1,0),TRUE)</f>
        <v>67030.781452950701</v>
      </c>
      <c r="AE322" s="89">
        <f>VLOOKUP($A322,'Published Daily Data'!$B:$AN,MATCH(AE$1,'Published Daily Data'!$B$1:$AN$1,0),TRUE)</f>
        <v>102671</v>
      </c>
      <c r="AF322" s="89" t="e">
        <f>VLOOKUP($A322,'Published Daily Data'!$B:$AN,MATCH(AF$1,'Published Daily Data'!$B$1:$AN$1,0),TRUE)</f>
        <v>#N/A</v>
      </c>
      <c r="AG322" s="80">
        <f>VLOOKUP($A322,'Published Daily Data'!$B:$AN,MATCH(AG$1,'Published Daily Data'!$B$1:$AN$1,0),TRUE)</f>
        <v>1.6820452880708814</v>
      </c>
      <c r="AH322" s="80">
        <f>VLOOKUP($A322,'Published Daily Data'!$B:$AN,MATCH(AH$1,'Published Daily Data'!$B$1:$AN$1,0),TRUE)</f>
        <v>1.5969892625147692</v>
      </c>
      <c r="AI322" s="80"/>
    </row>
    <row r="323" spans="1:35" x14ac:dyDescent="0.25">
      <c r="A323" s="88">
        <f t="shared" ref="A323:A367" si="6">A324-1</f>
        <v>44988</v>
      </c>
      <c r="B323" s="79">
        <f>VLOOKUP($A323,'Published Daily Data'!$B:$AN,MATCH(B$1,'Published Daily Data'!$B$1:$AN$1,0),TRUE)</f>
        <v>77634</v>
      </c>
      <c r="C323" s="79">
        <f>VLOOKUP($A323,'Published Daily Data'!$B:$AN,MATCH(C$1,'Published Daily Data'!$B$1:$AN$1,0),TRUE)</f>
        <v>93237</v>
      </c>
      <c r="D323" s="79">
        <f>VLOOKUP($A323,'Published Daily Data'!$B:$AN,MATCH(D$1,'Published Daily Data'!$B$1:$AN$1,0),TRUE)</f>
        <v>104604</v>
      </c>
      <c r="E323" s="79">
        <f>VLOOKUP($A323,'Published Daily Data'!$B:$AN,MATCH(E$1,'Published Daily Data'!$B$1:$AN$1,0),TRUE)</f>
        <v>11367</v>
      </c>
      <c r="F323" s="79">
        <f>VLOOKUP($A323,'Published Daily Data'!$B:$AN,MATCH(F$1,'Published Daily Data'!$B$1:$AN$1,0),TRUE)</f>
        <v>70343</v>
      </c>
      <c r="G323" s="79">
        <f>VLOOKUP($A323,'Published Daily Data'!$B:$AN,MATCH(G$1,'Published Daily Data'!$B$1:$AN$1,0),TRUE)</f>
        <v>10551</v>
      </c>
      <c r="H323" s="79">
        <f>VLOOKUP($A323,'Published Daily Data'!$B:$AN,MATCH(H$1,'Published Daily Data'!$B$1:$AN$1,0),TRUE)</f>
        <v>0</v>
      </c>
      <c r="I323" s="79">
        <f>VLOOKUP($A323,'Published Daily Data'!$B:$AN,MATCH(I$1,'Published Daily Data'!$B$1:$AN$1,0),TRUE)</f>
        <v>0</v>
      </c>
      <c r="J323" s="79">
        <f>VLOOKUP($A323,'Published Daily Data'!$B:$AN,MATCH(J$1,'Published Daily Data'!$B$1:$AN$1,0),TRUE)</f>
        <v>12196</v>
      </c>
      <c r="K323" s="79">
        <f>VLOOKUP($A323,'Published Daily Data'!$B:$AN,MATCH(K$1,'Published Daily Data'!$B$1:$AN$1,0),TRUE)</f>
        <v>985</v>
      </c>
      <c r="L323" s="79">
        <f>VLOOKUP($A323,'Published Daily Data'!$B:$AN,MATCH(L$1,'Published Daily Data'!$B$1:$AN$1,0),TRUE)</f>
        <v>10531</v>
      </c>
      <c r="M323" s="79">
        <f>VLOOKUP($A323,'Published Daily Data'!$B:$AN,MATCH(M$1,'Published Daily Data'!$B$1:$AN$1,0),TRUE)</f>
        <v>0</v>
      </c>
      <c r="N323" s="79">
        <f>VLOOKUP($A323,'Published Daily Data'!$B:$AN,MATCH(N$1,'Published Daily Data'!$B$1:$AN$1,0),TRUE)</f>
        <v>0</v>
      </c>
      <c r="O323" s="79">
        <f>VLOOKUP($A323,'Published Daily Data'!$B:$AN,MATCH(O$1,'Published Daily Data'!$B$1:$AN$1,0),TRUE)</f>
        <v>917</v>
      </c>
      <c r="P323" s="79">
        <f>VLOOKUP($A323,'Published Daily Data'!$B:$AN,MATCH(P$1,'Published Daily Data'!$B$1:$AN$1,0),TRUE)</f>
        <v>23911</v>
      </c>
      <c r="Q323" s="79">
        <f>VLOOKUP($A323,'Published Daily Data'!$B:$AN,MATCH(Q$1,'Published Daily Data'!$B$1:$AN$1,0),TRUE)</f>
        <v>-5086</v>
      </c>
      <c r="R323" s="79">
        <f>VLOOKUP($A323,'Published Daily Data'!$B:$AN,MATCH(R$1,'Published Daily Data'!$B$1:$AN$1,0),TRUE)</f>
        <v>-9961</v>
      </c>
      <c r="S323" s="79">
        <f>VLOOKUP($A323,'Published Daily Data'!$B:$AN,MATCH(S$1,'Published Daily Data'!$B$1:$AN$1,0),TRUE)</f>
        <v>-2955</v>
      </c>
      <c r="T323" s="79">
        <f>VLOOKUP($A323,'Published Daily Data'!$B:$AN,MATCH(T$1,'Published Daily Data'!$B$1:$AN$1,0),TRUE)</f>
        <v>4541</v>
      </c>
      <c r="U323" s="79">
        <f>VLOOKUP($A323,'Published Daily Data'!$B:$AN,MATCH(U$1,'Published Daily Data'!$B$1:$AN$1,0),TRUE)</f>
        <v>0</v>
      </c>
      <c r="V323" s="79">
        <f>VLOOKUP($A323,'Published Daily Data'!$B:$AN,MATCH(V$1,'Published Daily Data'!$B$1:$AN$1,0),TRUE)</f>
        <v>0</v>
      </c>
      <c r="W323" s="89">
        <f>VLOOKUP($A323,'Published Daily Data'!$B:$AN,MATCH(W$1,'Published Daily Data'!$B$1:$AN$1,0),TRUE)</f>
        <v>72316.605194707139</v>
      </c>
      <c r="X323" s="89">
        <f>VLOOKUP($A323,'Published Daily Data'!$B:$AN,MATCH(X$1,'Published Daily Data'!$B$1:$AN$1,0),TRUE)</f>
        <v>4928.2855668035645</v>
      </c>
      <c r="Y323" s="89">
        <f>VLOOKUP($A323,'Published Daily Data'!$B:$AN,MATCH(Y$1,'Published Daily Data'!$B$1:$AN$1,0),TRUE)</f>
        <v>0</v>
      </c>
      <c r="Z323" s="89">
        <f>VLOOKUP($A323,'Published Daily Data'!$B:$AN,MATCH(Z$1,'Published Daily Data'!$B$1:$AN$1,0),TRUE)</f>
        <v>157.94787555124859</v>
      </c>
      <c r="AA323" s="89">
        <f>VLOOKUP($A323,'Published Daily Data'!$B:$BO,MATCH(AA$1,'Published Daily Data'!$B$1:$BO$1,0),TRUE)</f>
        <v>77402.838637061941</v>
      </c>
      <c r="AB323" s="89">
        <f>VLOOKUP($A323,'Published Daily Data'!$B:$AN,MATCH(AB$1,'Published Daily Data'!$B$1:$AN$1,0),TRUE)</f>
        <v>8262.8018293183304</v>
      </c>
      <c r="AC323" s="89">
        <f>-VLOOKUP($A323,'Published Daily Data'!$B:$AN,MATCH(AC$1,'Published Daily Data'!$B$1:$AN$1,0),TRUE)</f>
        <v>-20758.089817997417</v>
      </c>
      <c r="AD323" s="89">
        <f>VLOOKUP($A323,'Published Daily Data'!$B:$AN,MATCH(AD$1,'Published Daily Data'!$B$1:$AN$1,0),TRUE)</f>
        <v>64907.550648382865</v>
      </c>
      <c r="AE323" s="89">
        <f>VLOOKUP($A323,'Published Daily Data'!$B:$AN,MATCH(AE$1,'Published Daily Data'!$B$1:$AN$1,0),TRUE)</f>
        <v>104606</v>
      </c>
      <c r="AF323" s="89" t="e">
        <f>VLOOKUP($A323,'Published Daily Data'!$B:$AN,MATCH(AF$1,'Published Daily Data'!$B$1:$AN$1,0),TRUE)</f>
        <v>#N/A</v>
      </c>
      <c r="AG323" s="80">
        <f>VLOOKUP($A323,'Published Daily Data'!$B:$AN,MATCH(AG$1,'Published Daily Data'!$B$1:$AN$1,0),TRUE)</f>
        <v>1.6313007486763615</v>
      </c>
      <c r="AH323" s="80">
        <f>VLOOKUP($A323,'Published Daily Data'!$B:$AN,MATCH(AH$1,'Published Daily Data'!$B$1:$AN$1,0),TRUE)</f>
        <v>1.5347277889127706</v>
      </c>
      <c r="AI323" s="80"/>
    </row>
    <row r="324" spans="1:35" x14ac:dyDescent="0.25">
      <c r="A324" s="88">
        <f t="shared" si="6"/>
        <v>44989</v>
      </c>
      <c r="B324" s="79">
        <f>VLOOKUP($A324,'Published Daily Data'!$B:$AN,MATCH(B$1,'Published Daily Data'!$B$1:$AN$1,0),TRUE)</f>
        <v>76856</v>
      </c>
      <c r="C324" s="79">
        <f>VLOOKUP($A324,'Published Daily Data'!$B:$AN,MATCH(C$1,'Published Daily Data'!$B$1:$AN$1,0),TRUE)</f>
        <v>92557</v>
      </c>
      <c r="D324" s="79">
        <f>VLOOKUP($A324,'Published Daily Data'!$B:$AN,MATCH(D$1,'Published Daily Data'!$B$1:$AN$1,0),TRUE)</f>
        <v>105797</v>
      </c>
      <c r="E324" s="79">
        <f>VLOOKUP($A324,'Published Daily Data'!$B:$AN,MATCH(E$1,'Published Daily Data'!$B$1:$AN$1,0),TRUE)</f>
        <v>13240</v>
      </c>
      <c r="F324" s="79">
        <f>VLOOKUP($A324,'Published Daily Data'!$B:$AN,MATCH(F$1,'Published Daily Data'!$B$1:$AN$1,0),TRUE)</f>
        <v>68567</v>
      </c>
      <c r="G324" s="79">
        <f>VLOOKUP($A324,'Published Daily Data'!$B:$AN,MATCH(G$1,'Published Daily Data'!$B$1:$AN$1,0),TRUE)</f>
        <v>8603</v>
      </c>
      <c r="H324" s="79">
        <f>VLOOKUP($A324,'Published Daily Data'!$B:$AN,MATCH(H$1,'Published Daily Data'!$B$1:$AN$1,0),TRUE)</f>
        <v>0</v>
      </c>
      <c r="I324" s="79">
        <f>VLOOKUP($A324,'Published Daily Data'!$B:$AN,MATCH(I$1,'Published Daily Data'!$B$1:$AN$1,0),TRUE)</f>
        <v>0</v>
      </c>
      <c r="J324" s="79">
        <f>VLOOKUP($A324,'Published Daily Data'!$B:$AN,MATCH(J$1,'Published Daily Data'!$B$1:$AN$1,0),TRUE)</f>
        <v>12097</v>
      </c>
      <c r="K324" s="79">
        <f>VLOOKUP($A324,'Published Daily Data'!$B:$AN,MATCH(K$1,'Published Daily Data'!$B$1:$AN$1,0),TRUE)</f>
        <v>927</v>
      </c>
      <c r="L324" s="79">
        <f>VLOOKUP($A324,'Published Daily Data'!$B:$AN,MATCH(L$1,'Published Daily Data'!$B$1:$AN$1,0),TRUE)</f>
        <v>15608</v>
      </c>
      <c r="M324" s="79">
        <f>VLOOKUP($A324,'Published Daily Data'!$B:$AN,MATCH(M$1,'Published Daily Data'!$B$1:$AN$1,0),TRUE)</f>
        <v>0</v>
      </c>
      <c r="N324" s="79">
        <f>VLOOKUP($A324,'Published Daily Data'!$B:$AN,MATCH(N$1,'Published Daily Data'!$B$1:$AN$1,0),TRUE)</f>
        <v>0</v>
      </c>
      <c r="O324" s="79">
        <f>VLOOKUP($A324,'Published Daily Data'!$B:$AN,MATCH(O$1,'Published Daily Data'!$B$1:$AN$1,0),TRUE)</f>
        <v>86</v>
      </c>
      <c r="P324" s="79">
        <f>VLOOKUP($A324,'Published Daily Data'!$B:$AN,MATCH(P$1,'Published Daily Data'!$B$1:$AN$1,0),TRUE)</f>
        <v>28012</v>
      </c>
      <c r="Q324" s="79">
        <f>VLOOKUP($A324,'Published Daily Data'!$B:$AN,MATCH(Q$1,'Published Daily Data'!$B$1:$AN$1,0),TRUE)</f>
        <v>-7219</v>
      </c>
      <c r="R324" s="79">
        <f>VLOOKUP($A324,'Published Daily Data'!$B:$AN,MATCH(R$1,'Published Daily Data'!$B$1:$AN$1,0),TRUE)</f>
        <v>-7011</v>
      </c>
      <c r="S324" s="79">
        <f>VLOOKUP($A324,'Published Daily Data'!$B:$AN,MATCH(S$1,'Published Daily Data'!$B$1:$AN$1,0),TRUE)</f>
        <v>-3889</v>
      </c>
      <c r="T324" s="79">
        <f>VLOOKUP($A324,'Published Daily Data'!$B:$AN,MATCH(T$1,'Published Daily Data'!$B$1:$AN$1,0),TRUE)</f>
        <v>3261</v>
      </c>
      <c r="U324" s="79">
        <f>VLOOKUP($A324,'Published Daily Data'!$B:$AN,MATCH(U$1,'Published Daily Data'!$B$1:$AN$1,0),TRUE)</f>
        <v>0</v>
      </c>
      <c r="V324" s="79">
        <f>VLOOKUP($A324,'Published Daily Data'!$B:$AN,MATCH(V$1,'Published Daily Data'!$B$1:$AN$1,0),TRUE)</f>
        <v>0</v>
      </c>
      <c r="W324" s="89">
        <f>VLOOKUP($A324,'Published Daily Data'!$B:$AN,MATCH(W$1,'Published Daily Data'!$B$1:$AN$1,0),TRUE)</f>
        <v>70424.62897072568</v>
      </c>
      <c r="X324" s="89">
        <f>VLOOKUP($A324,'Published Daily Data'!$B:$AN,MATCH(X$1,'Published Daily Data'!$B$1:$AN$1,0),TRUE)</f>
        <v>4019.2237560066974</v>
      </c>
      <c r="Y324" s="89">
        <f>VLOOKUP($A324,'Published Daily Data'!$B:$AN,MATCH(Y$1,'Published Daily Data'!$B$1:$AN$1,0),TRUE)</f>
        <v>0</v>
      </c>
      <c r="Z324" s="89">
        <f>VLOOKUP($A324,'Published Daily Data'!$B:$AN,MATCH(Z$1,'Published Daily Data'!$B$1:$AN$1,0),TRUE)</f>
        <v>190.72046106542462</v>
      </c>
      <c r="AA324" s="89">
        <f>VLOOKUP($A324,'Published Daily Data'!$B:$BO,MATCH(AA$1,'Published Daily Data'!$B$1:$BO$1,0),TRUE)</f>
        <v>74634.573187797781</v>
      </c>
      <c r="AB324" s="89">
        <f>VLOOKUP($A324,'Published Daily Data'!$B:$AN,MATCH(AB$1,'Published Daily Data'!$B$1:$AN$1,0),TRUE)</f>
        <v>7134.7298033085481</v>
      </c>
      <c r="AC324" s="89">
        <f>-VLOOKUP($A324,'Published Daily Data'!$B:$AN,MATCH(AC$1,'Published Daily Data'!$B$1:$AN$1,0),TRUE)</f>
        <v>-20940.003831389859</v>
      </c>
      <c r="AD324" s="89">
        <f>VLOOKUP($A324,'Published Daily Data'!$B:$AN,MATCH(AD$1,'Published Daily Data'!$B$1:$AN$1,0),TRUE)</f>
        <v>60829.299159716495</v>
      </c>
      <c r="AE324" s="89">
        <f>VLOOKUP($A324,'Published Daily Data'!$B:$AN,MATCH(AE$1,'Published Daily Data'!$B$1:$AN$1,0),TRUE)</f>
        <v>105802</v>
      </c>
      <c r="AF324" s="89" t="e">
        <f>VLOOKUP($A324,'Published Daily Data'!$B:$AN,MATCH(AF$1,'Published Daily Data'!$B$1:$AN$1,0),TRUE)</f>
        <v>#N/A</v>
      </c>
      <c r="AG324" s="80">
        <f>VLOOKUP($A324,'Published Daily Data'!$B:$AN,MATCH(AG$1,'Published Daily Data'!$B$1:$AN$1,0),TRUE)</f>
        <v>1.5551773382476959</v>
      </c>
      <c r="AH324" s="80">
        <f>VLOOKUP($A324,'Published Daily Data'!$B:$AN,MATCH(AH$1,'Published Daily Data'!$B$1:$AN$1,0),TRUE)</f>
        <v>1.4488179762050752</v>
      </c>
      <c r="AI324" s="80"/>
    </row>
    <row r="325" spans="1:35" x14ac:dyDescent="0.25">
      <c r="A325" s="88">
        <f t="shared" si="6"/>
        <v>44990</v>
      </c>
      <c r="B325" s="79">
        <f>VLOOKUP($A325,'Published Daily Data'!$B:$AN,MATCH(B$1,'Published Daily Data'!$B$1:$AN$1,0),TRUE)</f>
        <v>74950</v>
      </c>
      <c r="C325" s="79">
        <f>VLOOKUP($A325,'Published Daily Data'!$B:$AN,MATCH(C$1,'Published Daily Data'!$B$1:$AN$1,0),TRUE)</f>
        <v>91949</v>
      </c>
      <c r="D325" s="79">
        <f>VLOOKUP($A325,'Published Daily Data'!$B:$AN,MATCH(D$1,'Published Daily Data'!$B$1:$AN$1,0),TRUE)</f>
        <v>105010</v>
      </c>
      <c r="E325" s="79">
        <f>VLOOKUP($A325,'Published Daily Data'!$B:$AN,MATCH(E$1,'Published Daily Data'!$B$1:$AN$1,0),TRUE)</f>
        <v>13061</v>
      </c>
      <c r="F325" s="79">
        <f>VLOOKUP($A325,'Published Daily Data'!$B:$AN,MATCH(F$1,'Published Daily Data'!$B$1:$AN$1,0),TRUE)</f>
        <v>66974</v>
      </c>
      <c r="G325" s="79">
        <f>VLOOKUP($A325,'Published Daily Data'!$B:$AN,MATCH(G$1,'Published Daily Data'!$B$1:$AN$1,0),TRUE)</f>
        <v>9459</v>
      </c>
      <c r="H325" s="79">
        <f>VLOOKUP($A325,'Published Daily Data'!$B:$AN,MATCH(H$1,'Published Daily Data'!$B$1:$AN$1,0),TRUE)</f>
        <v>0</v>
      </c>
      <c r="I325" s="79">
        <f>VLOOKUP($A325,'Published Daily Data'!$B:$AN,MATCH(I$1,'Published Daily Data'!$B$1:$AN$1,0),TRUE)</f>
        <v>0</v>
      </c>
      <c r="J325" s="79">
        <f>VLOOKUP($A325,'Published Daily Data'!$B:$AN,MATCH(J$1,'Published Daily Data'!$B$1:$AN$1,0),TRUE)</f>
        <v>11659</v>
      </c>
      <c r="K325" s="79">
        <f>VLOOKUP($A325,'Published Daily Data'!$B:$AN,MATCH(K$1,'Published Daily Data'!$B$1:$AN$1,0),TRUE)</f>
        <v>1659</v>
      </c>
      <c r="L325" s="79">
        <f>VLOOKUP($A325,'Published Daily Data'!$B:$AN,MATCH(L$1,'Published Daily Data'!$B$1:$AN$1,0),TRUE)</f>
        <v>15262</v>
      </c>
      <c r="M325" s="79">
        <f>VLOOKUP($A325,'Published Daily Data'!$B:$AN,MATCH(M$1,'Published Daily Data'!$B$1:$AN$1,0),TRUE)</f>
        <v>0</v>
      </c>
      <c r="N325" s="79">
        <f>VLOOKUP($A325,'Published Daily Data'!$B:$AN,MATCH(N$1,'Published Daily Data'!$B$1:$AN$1,0),TRUE)</f>
        <v>0</v>
      </c>
      <c r="O325" s="79">
        <f>VLOOKUP($A325,'Published Daily Data'!$B:$AN,MATCH(O$1,'Published Daily Data'!$B$1:$AN$1,0),TRUE)</f>
        <v>1689</v>
      </c>
      <c r="P325" s="79">
        <f>VLOOKUP($A325,'Published Daily Data'!$B:$AN,MATCH(P$1,'Published Daily Data'!$B$1:$AN$1,0),TRUE)</f>
        <v>26525</v>
      </c>
      <c r="Q325" s="79">
        <f>VLOOKUP($A325,'Published Daily Data'!$B:$AN,MATCH(Q$1,'Published Daily Data'!$B$1:$AN$1,0),TRUE)</f>
        <v>-9172</v>
      </c>
      <c r="R325" s="79">
        <f>VLOOKUP($A325,'Published Daily Data'!$B:$AN,MATCH(R$1,'Published Daily Data'!$B$1:$AN$1,0),TRUE)</f>
        <v>-7169</v>
      </c>
      <c r="S325" s="79">
        <f>VLOOKUP($A325,'Published Daily Data'!$B:$AN,MATCH(S$1,'Published Daily Data'!$B$1:$AN$1,0),TRUE)</f>
        <v>-2868</v>
      </c>
      <c r="T325" s="79">
        <f>VLOOKUP($A325,'Published Daily Data'!$B:$AN,MATCH(T$1,'Published Daily Data'!$B$1:$AN$1,0),TRUE)</f>
        <v>4056</v>
      </c>
      <c r="U325" s="79">
        <f>VLOOKUP($A325,'Published Daily Data'!$B:$AN,MATCH(U$1,'Published Daily Data'!$B$1:$AN$1,0),TRUE)</f>
        <v>0</v>
      </c>
      <c r="V325" s="79">
        <f>VLOOKUP($A325,'Published Daily Data'!$B:$AN,MATCH(V$1,'Published Daily Data'!$B$1:$AN$1,0),TRUE)</f>
        <v>0</v>
      </c>
      <c r="W325" s="89">
        <f>VLOOKUP($A325,'Published Daily Data'!$B:$AN,MATCH(W$1,'Published Daily Data'!$B$1:$AN$1,0),TRUE)</f>
        <v>68991.742550027746</v>
      </c>
      <c r="X325" s="89">
        <f>VLOOKUP($A325,'Published Daily Data'!$B:$AN,MATCH(X$1,'Published Daily Data'!$B$1:$AN$1,0),TRUE)</f>
        <v>4439.8532402952742</v>
      </c>
      <c r="Y325" s="89">
        <f>VLOOKUP($A325,'Published Daily Data'!$B:$AN,MATCH(Y$1,'Published Daily Data'!$B$1:$AN$1,0),TRUE)</f>
        <v>0</v>
      </c>
      <c r="Z325" s="89">
        <f>VLOOKUP($A325,'Published Daily Data'!$B:$AN,MATCH(Z$1,'Published Daily Data'!$B$1:$AN$1,0),TRUE)</f>
        <v>190.37408414535605</v>
      </c>
      <c r="AA325" s="89">
        <f>VLOOKUP($A325,'Published Daily Data'!$B:$BO,MATCH(AA$1,'Published Daily Data'!$B$1:$BO$1,0),TRUE)</f>
        <v>73621.969874468356</v>
      </c>
      <c r="AB325" s="89">
        <f>VLOOKUP($A325,'Published Daily Data'!$B:$AN,MATCH(AB$1,'Published Daily Data'!$B$1:$AN$1,0),TRUE)</f>
        <v>5898.3847971743917</v>
      </c>
      <c r="AC325" s="89">
        <f>-VLOOKUP($A325,'Published Daily Data'!$B:$AN,MATCH(AC$1,'Published Daily Data'!$B$1:$AN$1,0),TRUE)</f>
        <v>-20661.597342432578</v>
      </c>
      <c r="AD325" s="89">
        <f>VLOOKUP($A325,'Published Daily Data'!$B:$AN,MATCH(AD$1,'Published Daily Data'!$B$1:$AN$1,0),TRUE)</f>
        <v>58858.757329210159</v>
      </c>
      <c r="AE325" s="89">
        <f>VLOOKUP($A325,'Published Daily Data'!$B:$AN,MATCH(AE$1,'Published Daily Data'!$B$1:$AN$1,0),TRUE)</f>
        <v>105013</v>
      </c>
      <c r="AF325" s="89" t="e">
        <f>VLOOKUP($A325,'Published Daily Data'!$B:$AN,MATCH(AF$1,'Published Daily Data'!$B$1:$AN$1,0),TRUE)</f>
        <v>#N/A</v>
      </c>
      <c r="AG325" s="80">
        <f>VLOOKUP($A325,'Published Daily Data'!$B:$AN,MATCH(AG$1,'Published Daily Data'!$B$1:$AN$1,0),TRUE)</f>
        <v>1.5456035655076077</v>
      </c>
      <c r="AH325" s="80">
        <f>VLOOKUP($A325,'Published Daily Data'!$B:$AN,MATCH(AH$1,'Published Daily Data'!$B$1:$AN$1,0),TRUE)</f>
        <v>1.4111840262650437</v>
      </c>
      <c r="AI325" s="80"/>
    </row>
    <row r="326" spans="1:35" x14ac:dyDescent="0.25">
      <c r="A326" s="88">
        <f t="shared" si="6"/>
        <v>44991</v>
      </c>
      <c r="B326" s="79">
        <f>VLOOKUP($A326,'Published Daily Data'!$B:$AN,MATCH(B$1,'Published Daily Data'!$B$1:$AN$1,0),TRUE)</f>
        <v>77267</v>
      </c>
      <c r="C326" s="79">
        <f>VLOOKUP($A326,'Published Daily Data'!$B:$AN,MATCH(C$1,'Published Daily Data'!$B$1:$AN$1,0),TRUE)</f>
        <v>91931</v>
      </c>
      <c r="D326" s="79">
        <f>VLOOKUP($A326,'Published Daily Data'!$B:$AN,MATCH(D$1,'Published Daily Data'!$B$1:$AN$1,0),TRUE)</f>
        <v>105553</v>
      </c>
      <c r="E326" s="79">
        <f>VLOOKUP($A326,'Published Daily Data'!$B:$AN,MATCH(E$1,'Published Daily Data'!$B$1:$AN$1,0),TRUE)</f>
        <v>13622</v>
      </c>
      <c r="F326" s="79">
        <f>VLOOKUP($A326,'Published Daily Data'!$B:$AN,MATCH(F$1,'Published Daily Data'!$B$1:$AN$1,0),TRUE)</f>
        <v>68476</v>
      </c>
      <c r="G326" s="79">
        <f>VLOOKUP($A326,'Published Daily Data'!$B:$AN,MATCH(G$1,'Published Daily Data'!$B$1:$AN$1,0),TRUE)</f>
        <v>10267</v>
      </c>
      <c r="H326" s="79">
        <f>VLOOKUP($A326,'Published Daily Data'!$B:$AN,MATCH(H$1,'Published Daily Data'!$B$1:$AN$1,0),TRUE)</f>
        <v>0</v>
      </c>
      <c r="I326" s="79">
        <f>VLOOKUP($A326,'Published Daily Data'!$B:$AN,MATCH(I$1,'Published Daily Data'!$B$1:$AN$1,0),TRUE)</f>
        <v>0</v>
      </c>
      <c r="J326" s="79">
        <f>VLOOKUP($A326,'Published Daily Data'!$B:$AN,MATCH(J$1,'Published Daily Data'!$B$1:$AN$1,0),TRUE)</f>
        <v>12263</v>
      </c>
      <c r="K326" s="79">
        <f>VLOOKUP($A326,'Published Daily Data'!$B:$AN,MATCH(K$1,'Published Daily Data'!$B$1:$AN$1,0),TRUE)</f>
        <v>1753</v>
      </c>
      <c r="L326" s="79">
        <f>VLOOKUP($A326,'Published Daily Data'!$B:$AN,MATCH(L$1,'Published Daily Data'!$B$1:$AN$1,0),TRUE)</f>
        <v>12798</v>
      </c>
      <c r="M326" s="79">
        <f>VLOOKUP($A326,'Published Daily Data'!$B:$AN,MATCH(M$1,'Published Daily Data'!$B$1:$AN$1,0),TRUE)</f>
        <v>0</v>
      </c>
      <c r="N326" s="79">
        <f>VLOOKUP($A326,'Published Daily Data'!$B:$AN,MATCH(N$1,'Published Daily Data'!$B$1:$AN$1,0),TRUE)</f>
        <v>0</v>
      </c>
      <c r="O326" s="79">
        <f>VLOOKUP($A326,'Published Daily Data'!$B:$AN,MATCH(O$1,'Published Daily Data'!$B$1:$AN$1,0),TRUE)</f>
        <v>758</v>
      </c>
      <c r="P326" s="79">
        <f>VLOOKUP($A326,'Published Daily Data'!$B:$AN,MATCH(P$1,'Published Daily Data'!$B$1:$AN$1,0),TRUE)</f>
        <v>29230</v>
      </c>
      <c r="Q326" s="79">
        <f>VLOOKUP($A326,'Published Daily Data'!$B:$AN,MATCH(Q$1,'Published Daily Data'!$B$1:$AN$1,0),TRUE)</f>
        <v>-6415</v>
      </c>
      <c r="R326" s="79">
        <f>VLOOKUP($A326,'Published Daily Data'!$B:$AN,MATCH(R$1,'Published Daily Data'!$B$1:$AN$1,0),TRUE)</f>
        <v>-8654</v>
      </c>
      <c r="S326" s="79">
        <f>VLOOKUP($A326,'Published Daily Data'!$B:$AN,MATCH(S$1,'Published Daily Data'!$B$1:$AN$1,0),TRUE)</f>
        <v>-4420</v>
      </c>
      <c r="T326" s="79">
        <f>VLOOKUP($A326,'Published Daily Data'!$B:$AN,MATCH(T$1,'Published Daily Data'!$B$1:$AN$1,0),TRUE)</f>
        <v>3123</v>
      </c>
      <c r="U326" s="79">
        <f>VLOOKUP($A326,'Published Daily Data'!$B:$AN,MATCH(U$1,'Published Daily Data'!$B$1:$AN$1,0),TRUE)</f>
        <v>0</v>
      </c>
      <c r="V326" s="79">
        <f>VLOOKUP($A326,'Published Daily Data'!$B:$AN,MATCH(V$1,'Published Daily Data'!$B$1:$AN$1,0),TRUE)</f>
        <v>0</v>
      </c>
      <c r="W326" s="89">
        <f>VLOOKUP($A326,'Published Daily Data'!$B:$AN,MATCH(W$1,'Published Daily Data'!$B$1:$AN$1,0),TRUE)</f>
        <v>70527.232236369629</v>
      </c>
      <c r="X326" s="89">
        <f>VLOOKUP($A326,'Published Daily Data'!$B:$AN,MATCH(X$1,'Published Daily Data'!$B$1:$AN$1,0),TRUE)</f>
        <v>4806.7974259873636</v>
      </c>
      <c r="Y326" s="89">
        <f>VLOOKUP($A326,'Published Daily Data'!$B:$AN,MATCH(Y$1,'Published Daily Data'!$B$1:$AN$1,0),TRUE)</f>
        <v>0</v>
      </c>
      <c r="Z326" s="89">
        <f>VLOOKUP($A326,'Published Daily Data'!$B:$AN,MATCH(Z$1,'Published Daily Data'!$B$1:$AN$1,0),TRUE)</f>
        <v>178.61059105225959</v>
      </c>
      <c r="AA326" s="89">
        <f>VLOOKUP($A326,'Published Daily Data'!$B:$BO,MATCH(AA$1,'Published Daily Data'!$B$1:$BO$1,0),TRUE)</f>
        <v>75512.640253409249</v>
      </c>
      <c r="AB326" s="89">
        <f>VLOOKUP($A326,'Published Daily Data'!$B:$AN,MATCH(AB$1,'Published Daily Data'!$B$1:$AN$1,0),TRUE)</f>
        <v>6713.5403468788672</v>
      </c>
      <c r="AC326" s="89">
        <f>-VLOOKUP($A326,'Published Daily Data'!$B:$AN,MATCH(AC$1,'Published Daily Data'!$B$1:$AN$1,0),TRUE)</f>
        <v>-21804.372398003317</v>
      </c>
      <c r="AD326" s="89">
        <f>VLOOKUP($A326,'Published Daily Data'!$B:$AN,MATCH(AD$1,'Published Daily Data'!$B$1:$AN$1,0),TRUE)</f>
        <v>60421.808202284796</v>
      </c>
      <c r="AE326" s="89">
        <f>VLOOKUP($A326,'Published Daily Data'!$B:$AN,MATCH(AE$1,'Published Daily Data'!$B$1:$AN$1,0),TRUE)</f>
        <v>105557</v>
      </c>
      <c r="AF326" s="89" t="e">
        <f>VLOOKUP($A326,'Published Daily Data'!$B:$AN,MATCH(AF$1,'Published Daily Data'!$B$1:$AN$1,0),TRUE)</f>
        <v>#N/A</v>
      </c>
      <c r="AG326" s="80">
        <f>VLOOKUP($A326,'Published Daily Data'!$B:$AN,MATCH(AG$1,'Published Daily Data'!$B$1:$AN$1,0),TRUE)</f>
        <v>1.5771258841713112</v>
      </c>
      <c r="AH326" s="80">
        <f>VLOOKUP($A326,'Published Daily Data'!$B:$AN,MATCH(AH$1,'Published Daily Data'!$B$1:$AN$1,0),TRUE)</f>
        <v>1.4489272507632684</v>
      </c>
      <c r="AI326" s="80"/>
    </row>
    <row r="327" spans="1:35" x14ac:dyDescent="0.25">
      <c r="A327" s="88">
        <f t="shared" si="6"/>
        <v>44992</v>
      </c>
      <c r="B327" s="79">
        <f>VLOOKUP($A327,'Published Daily Data'!$B:$AN,MATCH(B$1,'Published Daily Data'!$B$1:$AN$1,0),TRUE)</f>
        <v>78584</v>
      </c>
      <c r="C327" s="79">
        <f>VLOOKUP($A327,'Published Daily Data'!$B:$AN,MATCH(C$1,'Published Daily Data'!$B$1:$AN$1,0),TRUE)</f>
        <v>91473</v>
      </c>
      <c r="D327" s="79">
        <f>VLOOKUP($A327,'Published Daily Data'!$B:$AN,MATCH(D$1,'Published Daily Data'!$B$1:$AN$1,0),TRUE)</f>
        <v>95132</v>
      </c>
      <c r="E327" s="79">
        <f>VLOOKUP($A327,'Published Daily Data'!$B:$AN,MATCH(E$1,'Published Daily Data'!$B$1:$AN$1,0),TRUE)</f>
        <v>3659</v>
      </c>
      <c r="F327" s="79">
        <f>VLOOKUP($A327,'Published Daily Data'!$B:$AN,MATCH(F$1,'Published Daily Data'!$B$1:$AN$1,0),TRUE)</f>
        <v>65937</v>
      </c>
      <c r="G327" s="79">
        <f>VLOOKUP($A327,'Published Daily Data'!$B:$AN,MATCH(G$1,'Published Daily Data'!$B$1:$AN$1,0),TRUE)</f>
        <v>15001</v>
      </c>
      <c r="H327" s="79">
        <f>VLOOKUP($A327,'Published Daily Data'!$B:$AN,MATCH(H$1,'Published Daily Data'!$B$1:$AN$1,0),TRUE)</f>
        <v>0</v>
      </c>
      <c r="I327" s="79">
        <f>VLOOKUP($A327,'Published Daily Data'!$B:$AN,MATCH(I$1,'Published Daily Data'!$B$1:$AN$1,0),TRUE)</f>
        <v>0</v>
      </c>
      <c r="J327" s="79">
        <f>VLOOKUP($A327,'Published Daily Data'!$B:$AN,MATCH(J$1,'Published Daily Data'!$B$1:$AN$1,0),TRUE)</f>
        <v>12441</v>
      </c>
      <c r="K327" s="79">
        <f>VLOOKUP($A327,'Published Daily Data'!$B:$AN,MATCH(K$1,'Published Daily Data'!$B$1:$AN$1,0),TRUE)</f>
        <v>599</v>
      </c>
      <c r="L327" s="79">
        <f>VLOOKUP($A327,'Published Daily Data'!$B:$AN,MATCH(L$1,'Published Daily Data'!$B$1:$AN$1,0),TRUE)</f>
        <v>1161</v>
      </c>
      <c r="M327" s="79">
        <f>VLOOKUP($A327,'Published Daily Data'!$B:$AN,MATCH(M$1,'Published Daily Data'!$B$1:$AN$1,0),TRUE)</f>
        <v>0</v>
      </c>
      <c r="N327" s="79">
        <f>VLOOKUP($A327,'Published Daily Data'!$B:$AN,MATCH(N$1,'Published Daily Data'!$B$1:$AN$1,0),TRUE)</f>
        <v>0</v>
      </c>
      <c r="O327" s="79">
        <f>VLOOKUP($A327,'Published Daily Data'!$B:$AN,MATCH(O$1,'Published Daily Data'!$B$1:$AN$1,0),TRUE)</f>
        <v>-2788</v>
      </c>
      <c r="P327" s="79">
        <f>VLOOKUP($A327,'Published Daily Data'!$B:$AN,MATCH(P$1,'Published Daily Data'!$B$1:$AN$1,0),TRUE)</f>
        <v>12884</v>
      </c>
      <c r="Q327" s="79">
        <f>VLOOKUP($A327,'Published Daily Data'!$B:$AN,MATCH(Q$1,'Published Daily Data'!$B$1:$AN$1,0),TRUE)</f>
        <v>-5516</v>
      </c>
      <c r="R327" s="79">
        <f>VLOOKUP($A327,'Published Daily Data'!$B:$AN,MATCH(R$1,'Published Daily Data'!$B$1:$AN$1,0),TRUE)</f>
        <v>-714</v>
      </c>
      <c r="S327" s="79">
        <f>VLOOKUP($A327,'Published Daily Data'!$B:$AN,MATCH(S$1,'Published Daily Data'!$B$1:$AN$1,0),TRUE)</f>
        <v>-3070</v>
      </c>
      <c r="T327" s="79">
        <f>VLOOKUP($A327,'Published Daily Data'!$B:$AN,MATCH(T$1,'Published Daily Data'!$B$1:$AN$1,0),TRUE)</f>
        <v>2863</v>
      </c>
      <c r="U327" s="79">
        <f>VLOOKUP($A327,'Published Daily Data'!$B:$AN,MATCH(U$1,'Published Daily Data'!$B$1:$AN$1,0),TRUE)</f>
        <v>0</v>
      </c>
      <c r="V327" s="79">
        <f>VLOOKUP($A327,'Published Daily Data'!$B:$AN,MATCH(V$1,'Published Daily Data'!$B$1:$AN$1,0),TRUE)</f>
        <v>0</v>
      </c>
      <c r="W327" s="89">
        <f>VLOOKUP($A327,'Published Daily Data'!$B:$AN,MATCH(W$1,'Published Daily Data'!$B$1:$AN$1,0),TRUE)</f>
        <v>67826.5031213209</v>
      </c>
      <c r="X327" s="89">
        <f>VLOOKUP($A327,'Published Daily Data'!$B:$AN,MATCH(X$1,'Published Daily Data'!$B$1:$AN$1,0),TRUE)</f>
        <v>6987.6579076868975</v>
      </c>
      <c r="Y327" s="89">
        <f>VLOOKUP($A327,'Published Daily Data'!$B:$AN,MATCH(Y$1,'Published Daily Data'!$B$1:$AN$1,0),TRUE)</f>
        <v>0</v>
      </c>
      <c r="Z327" s="89">
        <f>VLOOKUP($A327,'Published Daily Data'!$B:$AN,MATCH(Z$1,'Published Daily Data'!$B$1:$AN$1,0),TRUE)</f>
        <v>94.66081559795856</v>
      </c>
      <c r="AA327" s="89">
        <f>VLOOKUP($A327,'Published Daily Data'!$B:$BO,MATCH(AA$1,'Published Daily Data'!$B$1:$BO$1,0),TRUE)</f>
        <v>74908.821844605758</v>
      </c>
      <c r="AB327" s="89">
        <f>VLOOKUP($A327,'Published Daily Data'!$B:$AN,MATCH(AB$1,'Published Daily Data'!$B$1:$AN$1,0),TRUE)</f>
        <v>6525.1951830963926</v>
      </c>
      <c r="AC327" s="89">
        <f>-VLOOKUP($A327,'Published Daily Data'!$B:$AN,MATCH(AC$1,'Published Daily Data'!$B$1:$AN$1,0),TRUE)</f>
        <v>-14333.40127741735</v>
      </c>
      <c r="AD327" s="89">
        <f>VLOOKUP($A327,'Published Daily Data'!$B:$AN,MATCH(AD$1,'Published Daily Data'!$B$1:$AN$1,0),TRUE)</f>
        <v>67100.615750284807</v>
      </c>
      <c r="AE327" s="89">
        <f>VLOOKUP($A327,'Published Daily Data'!$B:$AN,MATCH(AE$1,'Published Daily Data'!$B$1:$AN$1,0),TRUE)</f>
        <v>95149</v>
      </c>
      <c r="AF327" s="89" t="e">
        <f>VLOOKUP($A327,'Published Daily Data'!$B:$AN,MATCH(AF$1,'Published Daily Data'!$B$1:$AN$1,0),TRUE)</f>
        <v>#N/A</v>
      </c>
      <c r="AG327" s="80">
        <f>VLOOKUP($A327,'Published Daily Data'!$B:$AN,MATCH(AG$1,'Published Daily Data'!$B$1:$AN$1,0),TRUE)</f>
        <v>1.7356513133617246</v>
      </c>
      <c r="AH327" s="80">
        <f>VLOOKUP($A327,'Published Daily Data'!$B:$AN,MATCH(AH$1,'Published Daily Data'!$B$1:$AN$1,0),TRUE)</f>
        <v>1.6169128811388445</v>
      </c>
      <c r="AI327" s="80"/>
    </row>
    <row r="328" spans="1:35" x14ac:dyDescent="0.25">
      <c r="A328" s="88">
        <f t="shared" si="6"/>
        <v>44993</v>
      </c>
      <c r="B328" s="79">
        <f>VLOOKUP($A328,'Published Daily Data'!$B:$AN,MATCH(B$1,'Published Daily Data'!$B$1:$AN$1,0),TRUE)</f>
        <v>79105</v>
      </c>
      <c r="C328" s="79">
        <f>VLOOKUP($A328,'Published Daily Data'!$B:$AN,MATCH(C$1,'Published Daily Data'!$B$1:$AN$1,0),TRUE)</f>
        <v>94934</v>
      </c>
      <c r="D328" s="79">
        <f>VLOOKUP($A328,'Published Daily Data'!$B:$AN,MATCH(D$1,'Published Daily Data'!$B$1:$AN$1,0),TRUE)</f>
        <v>95931</v>
      </c>
      <c r="E328" s="79">
        <f>VLOOKUP($A328,'Published Daily Data'!$B:$AN,MATCH(E$1,'Published Daily Data'!$B$1:$AN$1,0),TRUE)</f>
        <v>997</v>
      </c>
      <c r="F328" s="79">
        <f>VLOOKUP($A328,'Published Daily Data'!$B:$AN,MATCH(F$1,'Published Daily Data'!$B$1:$AN$1,0),TRUE)</f>
        <v>65086</v>
      </c>
      <c r="G328" s="79">
        <f>VLOOKUP($A328,'Published Daily Data'!$B:$AN,MATCH(G$1,'Published Daily Data'!$B$1:$AN$1,0),TRUE)</f>
        <v>14722</v>
      </c>
      <c r="H328" s="79">
        <f>VLOOKUP($A328,'Published Daily Data'!$B:$AN,MATCH(H$1,'Published Daily Data'!$B$1:$AN$1,0),TRUE)</f>
        <v>0</v>
      </c>
      <c r="I328" s="79">
        <f>VLOOKUP($A328,'Published Daily Data'!$B:$AN,MATCH(I$1,'Published Daily Data'!$B$1:$AN$1,0),TRUE)</f>
        <v>0</v>
      </c>
      <c r="J328" s="79">
        <f>VLOOKUP($A328,'Published Daily Data'!$B:$AN,MATCH(J$1,'Published Daily Data'!$B$1:$AN$1,0),TRUE)</f>
        <v>12123</v>
      </c>
      <c r="K328" s="79">
        <f>VLOOKUP($A328,'Published Daily Data'!$B:$AN,MATCH(K$1,'Published Daily Data'!$B$1:$AN$1,0),TRUE)</f>
        <v>685</v>
      </c>
      <c r="L328" s="79">
        <f>VLOOKUP($A328,'Published Daily Data'!$B:$AN,MATCH(L$1,'Published Daily Data'!$B$1:$AN$1,0),TRUE)</f>
        <v>3313</v>
      </c>
      <c r="M328" s="79">
        <f>VLOOKUP($A328,'Published Daily Data'!$B:$AN,MATCH(M$1,'Published Daily Data'!$B$1:$AN$1,0),TRUE)</f>
        <v>0</v>
      </c>
      <c r="N328" s="79">
        <f>VLOOKUP($A328,'Published Daily Data'!$B:$AN,MATCH(N$1,'Published Daily Data'!$B$1:$AN$1,0),TRUE)</f>
        <v>0</v>
      </c>
      <c r="O328" s="79">
        <f>VLOOKUP($A328,'Published Daily Data'!$B:$AN,MATCH(O$1,'Published Daily Data'!$B$1:$AN$1,0),TRUE)</f>
        <v>-2003</v>
      </c>
      <c r="P328" s="79">
        <f>VLOOKUP($A328,'Published Daily Data'!$B:$AN,MATCH(P$1,'Published Daily Data'!$B$1:$AN$1,0),TRUE)</f>
        <v>16693</v>
      </c>
      <c r="Q328" s="79">
        <f>VLOOKUP($A328,'Published Daily Data'!$B:$AN,MATCH(Q$1,'Published Daily Data'!$B$1:$AN$1,0),TRUE)</f>
        <v>-5446</v>
      </c>
      <c r="R328" s="79">
        <f>VLOOKUP($A328,'Published Daily Data'!$B:$AN,MATCH(R$1,'Published Daily Data'!$B$1:$AN$1,0),TRUE)</f>
        <v>-5957</v>
      </c>
      <c r="S328" s="79">
        <f>VLOOKUP($A328,'Published Daily Data'!$B:$AN,MATCH(S$1,'Published Daily Data'!$B$1:$AN$1,0),TRUE)</f>
        <v>-5168</v>
      </c>
      <c r="T328" s="79">
        <f>VLOOKUP($A328,'Published Daily Data'!$B:$AN,MATCH(T$1,'Published Daily Data'!$B$1:$AN$1,0),TRUE)</f>
        <v>2878</v>
      </c>
      <c r="U328" s="79">
        <f>VLOOKUP($A328,'Published Daily Data'!$B:$AN,MATCH(U$1,'Published Daily Data'!$B$1:$AN$1,0),TRUE)</f>
        <v>0</v>
      </c>
      <c r="V328" s="79">
        <f>VLOOKUP($A328,'Published Daily Data'!$B:$AN,MATCH(V$1,'Published Daily Data'!$B$1:$AN$1,0),TRUE)</f>
        <v>0</v>
      </c>
      <c r="W328" s="89">
        <f>VLOOKUP($A328,'Published Daily Data'!$B:$AN,MATCH(W$1,'Published Daily Data'!$B$1:$AN$1,0),TRUE)</f>
        <v>66954.961281421711</v>
      </c>
      <c r="X328" s="89">
        <f>VLOOKUP($A328,'Published Daily Data'!$B:$AN,MATCH(X$1,'Published Daily Data'!$B$1:$AN$1,0),TRUE)</f>
        <v>6844.6029801076647</v>
      </c>
      <c r="Y328" s="89">
        <f>VLOOKUP($A328,'Published Daily Data'!$B:$AN,MATCH(Y$1,'Published Daily Data'!$B$1:$AN$1,0),TRUE)</f>
        <v>0</v>
      </c>
      <c r="Z328" s="89">
        <f>VLOOKUP($A328,'Published Daily Data'!$B:$AN,MATCH(Z$1,'Published Daily Data'!$B$1:$AN$1,0),TRUE)</f>
        <v>107.55003368127781</v>
      </c>
      <c r="AA328" s="89">
        <f>VLOOKUP($A328,'Published Daily Data'!$B:$BO,MATCH(AA$1,'Published Daily Data'!$B$1:$BO$1,0),TRUE)</f>
        <v>73907.11429521066</v>
      </c>
      <c r="AB328" s="89">
        <f>VLOOKUP($A328,'Published Daily Data'!$B:$AN,MATCH(AB$1,'Published Daily Data'!$B$1:$AN$1,0),TRUE)</f>
        <v>8801.1487791488544</v>
      </c>
      <c r="AC328" s="89">
        <f>-VLOOKUP($A328,'Published Daily Data'!$B:$AN,MATCH(AC$1,'Published Daily Data'!$B$1:$AN$1,0),TRUE)</f>
        <v>-14217.197966520587</v>
      </c>
      <c r="AD328" s="89">
        <f>VLOOKUP($A328,'Published Daily Data'!$B:$AN,MATCH(AD$1,'Published Daily Data'!$B$1:$AN$1,0),TRUE)</f>
        <v>68491.065107838935</v>
      </c>
      <c r="AE328" s="89">
        <f>VLOOKUP($A328,'Published Daily Data'!$B:$AN,MATCH(AE$1,'Published Daily Data'!$B$1:$AN$1,0),TRUE)</f>
        <v>95954</v>
      </c>
      <c r="AF328" s="89" t="e">
        <f>VLOOKUP($A328,'Published Daily Data'!$B:$AN,MATCH(AF$1,'Published Daily Data'!$B$1:$AN$1,0),TRUE)</f>
        <v>#N/A</v>
      </c>
      <c r="AG328" s="80">
        <f>VLOOKUP($A328,'Published Daily Data'!$B:$AN,MATCH(AG$1,'Published Daily Data'!$B$1:$AN$1,0),TRUE)</f>
        <v>1.6980751434802857</v>
      </c>
      <c r="AH328" s="80">
        <f>VLOOKUP($A328,'Published Daily Data'!$B:$AN,MATCH(AH$1,'Published Daily Data'!$B$1:$AN$1,0),TRUE)</f>
        <v>1.5901594612092196</v>
      </c>
      <c r="AI328" s="80"/>
    </row>
    <row r="329" spans="1:35" x14ac:dyDescent="0.25">
      <c r="A329" s="88">
        <f t="shared" si="6"/>
        <v>44994</v>
      </c>
      <c r="B329" s="79">
        <f>VLOOKUP($A329,'Published Daily Data'!$B:$AN,MATCH(B$1,'Published Daily Data'!$B$1:$AN$1,0),TRUE)</f>
        <v>77526</v>
      </c>
      <c r="C329" s="79">
        <f>VLOOKUP($A329,'Published Daily Data'!$B:$AN,MATCH(C$1,'Published Daily Data'!$B$1:$AN$1,0),TRUE)</f>
        <v>87199</v>
      </c>
      <c r="D329" s="79">
        <f>VLOOKUP($A329,'Published Daily Data'!$B:$AN,MATCH(D$1,'Published Daily Data'!$B$1:$AN$1,0),TRUE)</f>
        <v>96806</v>
      </c>
      <c r="E329" s="79">
        <f>VLOOKUP($A329,'Published Daily Data'!$B:$AN,MATCH(E$1,'Published Daily Data'!$B$1:$AN$1,0),TRUE)</f>
        <v>9607</v>
      </c>
      <c r="F329" s="79">
        <f>VLOOKUP($A329,'Published Daily Data'!$B:$AN,MATCH(F$1,'Published Daily Data'!$B$1:$AN$1,0),TRUE)</f>
        <v>62101</v>
      </c>
      <c r="G329" s="79">
        <f>VLOOKUP($A329,'Published Daily Data'!$B:$AN,MATCH(G$1,'Published Daily Data'!$B$1:$AN$1,0),TRUE)</f>
        <v>11609</v>
      </c>
      <c r="H329" s="79">
        <f>VLOOKUP($A329,'Published Daily Data'!$B:$AN,MATCH(H$1,'Published Daily Data'!$B$1:$AN$1,0),TRUE)</f>
        <v>0</v>
      </c>
      <c r="I329" s="79">
        <f>VLOOKUP($A329,'Published Daily Data'!$B:$AN,MATCH(I$1,'Published Daily Data'!$B$1:$AN$1,0),TRUE)</f>
        <v>0</v>
      </c>
      <c r="J329" s="79">
        <f>VLOOKUP($A329,'Published Daily Data'!$B:$AN,MATCH(J$1,'Published Daily Data'!$B$1:$AN$1,0),TRUE)</f>
        <v>12100</v>
      </c>
      <c r="K329" s="79">
        <f>VLOOKUP($A329,'Published Daily Data'!$B:$AN,MATCH(K$1,'Published Daily Data'!$B$1:$AN$1,0),TRUE)</f>
        <v>1814</v>
      </c>
      <c r="L329" s="79">
        <f>VLOOKUP($A329,'Published Daily Data'!$B:$AN,MATCH(L$1,'Published Daily Data'!$B$1:$AN$1,0),TRUE)</f>
        <v>9186</v>
      </c>
      <c r="M329" s="79">
        <f>VLOOKUP($A329,'Published Daily Data'!$B:$AN,MATCH(M$1,'Published Daily Data'!$B$1:$AN$1,0),TRUE)</f>
        <v>0</v>
      </c>
      <c r="N329" s="79">
        <f>VLOOKUP($A329,'Published Daily Data'!$B:$AN,MATCH(N$1,'Published Daily Data'!$B$1:$AN$1,0),TRUE)</f>
        <v>0</v>
      </c>
      <c r="O329" s="79">
        <f>VLOOKUP($A329,'Published Daily Data'!$B:$AN,MATCH(O$1,'Published Daily Data'!$B$1:$AN$1,0),TRUE)</f>
        <v>-1078</v>
      </c>
      <c r="P329" s="79">
        <f>VLOOKUP($A329,'Published Daily Data'!$B:$AN,MATCH(P$1,'Published Daily Data'!$B$1:$AN$1,0),TRUE)</f>
        <v>16166</v>
      </c>
      <c r="Q329" s="79">
        <f>VLOOKUP($A329,'Published Daily Data'!$B:$AN,MATCH(Q$1,'Published Daily Data'!$B$1:$AN$1,0),TRUE)</f>
        <v>-2050</v>
      </c>
      <c r="R329" s="79">
        <f>VLOOKUP($A329,'Published Daily Data'!$B:$AN,MATCH(R$1,'Published Daily Data'!$B$1:$AN$1,0),TRUE)</f>
        <v>-646</v>
      </c>
      <c r="S329" s="79">
        <f>VLOOKUP($A329,'Published Daily Data'!$B:$AN,MATCH(S$1,'Published Daily Data'!$B$1:$AN$1,0),TRUE)</f>
        <v>-7033</v>
      </c>
      <c r="T329" s="79">
        <f>VLOOKUP($A329,'Published Daily Data'!$B:$AN,MATCH(T$1,'Published Daily Data'!$B$1:$AN$1,0),TRUE)</f>
        <v>4248</v>
      </c>
      <c r="U329" s="79">
        <f>VLOOKUP($A329,'Published Daily Data'!$B:$AN,MATCH(U$1,'Published Daily Data'!$B$1:$AN$1,0),TRUE)</f>
        <v>0</v>
      </c>
      <c r="V329" s="79">
        <f>VLOOKUP($A329,'Published Daily Data'!$B:$AN,MATCH(V$1,'Published Daily Data'!$B$1:$AN$1,0),TRUE)</f>
        <v>0</v>
      </c>
      <c r="W329" s="89">
        <f>VLOOKUP($A329,'Published Daily Data'!$B:$AN,MATCH(W$1,'Published Daily Data'!$B$1:$AN$1,0),TRUE)</f>
        <v>63828.018603275705</v>
      </c>
      <c r="X329" s="89">
        <f>VLOOKUP($A329,'Published Daily Data'!$B:$AN,MATCH(X$1,'Published Daily Data'!$B$1:$AN$1,0),TRUE)</f>
        <v>5403.2543324683547</v>
      </c>
      <c r="Y329" s="89">
        <f>VLOOKUP($A329,'Published Daily Data'!$B:$AN,MATCH(Y$1,'Published Daily Data'!$B$1:$AN$1,0),TRUE)</f>
        <v>0</v>
      </c>
      <c r="Z329" s="89">
        <f>VLOOKUP($A329,'Published Daily Data'!$B:$AN,MATCH(Z$1,'Published Daily Data'!$B$1:$AN$1,0),TRUE)</f>
        <v>153.88460783506011</v>
      </c>
      <c r="AA329" s="89">
        <f>VLOOKUP($A329,'Published Daily Data'!$B:$BO,MATCH(AA$1,'Published Daily Data'!$B$1:$BO$1,0),TRUE)</f>
        <v>69385.157543579087</v>
      </c>
      <c r="AB329" s="89">
        <f>VLOOKUP($A329,'Published Daily Data'!$B:$AN,MATCH(AB$1,'Published Daily Data'!$B$1:$AN$1,0),TRUE)</f>
        <v>5863.1210473521105</v>
      </c>
      <c r="AC329" s="89">
        <f>-VLOOKUP($A329,'Published Daily Data'!$B:$AN,MATCH(AC$1,'Published Daily Data'!$B$1:$AN$1,0),TRUE)</f>
        <v>-15449.033687817648</v>
      </c>
      <c r="AD329" s="89">
        <f>VLOOKUP($A329,'Published Daily Data'!$B:$AN,MATCH(AD$1,'Published Daily Data'!$B$1:$AN$1,0),TRUE)</f>
        <v>59799.244903113577</v>
      </c>
      <c r="AE329" s="89">
        <f>VLOOKUP($A329,'Published Daily Data'!$B:$AN,MATCH(AE$1,'Published Daily Data'!$B$1:$AN$1,0),TRUE)</f>
        <v>96812</v>
      </c>
      <c r="AF329" s="89" t="e">
        <f>VLOOKUP($A329,'Published Daily Data'!$B:$AN,MATCH(AF$1,'Published Daily Data'!$B$1:$AN$1,0),TRUE)</f>
        <v>#N/A</v>
      </c>
      <c r="AG329" s="80">
        <f>VLOOKUP($A329,'Published Daily Data'!$B:$AN,MATCH(AG$1,'Published Daily Data'!$B$1:$AN$1,0),TRUE)</f>
        <v>1.5800510889530774</v>
      </c>
      <c r="AH329" s="80">
        <f>VLOOKUP($A329,'Published Daily Data'!$B:$AN,MATCH(AH$1,'Published Daily Data'!$B$1:$AN$1,0),TRUE)</f>
        <v>1.5117781239413135</v>
      </c>
      <c r="AI329" s="80"/>
    </row>
    <row r="330" spans="1:35" x14ac:dyDescent="0.25">
      <c r="A330" s="88">
        <f t="shared" si="6"/>
        <v>44995</v>
      </c>
      <c r="B330" s="79">
        <f>VLOOKUP($A330,'Published Daily Data'!$B:$AN,MATCH(B$1,'Published Daily Data'!$B$1:$AN$1,0),TRUE)</f>
        <v>76348</v>
      </c>
      <c r="C330" s="79">
        <f>VLOOKUP($A330,'Published Daily Data'!$B:$AN,MATCH(C$1,'Published Daily Data'!$B$1:$AN$1,0),TRUE)</f>
        <v>86835</v>
      </c>
      <c r="D330" s="79">
        <f>VLOOKUP($A330,'Published Daily Data'!$B:$AN,MATCH(D$1,'Published Daily Data'!$B$1:$AN$1,0),TRUE)</f>
        <v>98289</v>
      </c>
      <c r="E330" s="79">
        <f>VLOOKUP($A330,'Published Daily Data'!$B:$AN,MATCH(E$1,'Published Daily Data'!$B$1:$AN$1,0),TRUE)</f>
        <v>11454</v>
      </c>
      <c r="F330" s="79">
        <f>VLOOKUP($A330,'Published Daily Data'!$B:$AN,MATCH(F$1,'Published Daily Data'!$B$1:$AN$1,0),TRUE)</f>
        <v>56961</v>
      </c>
      <c r="G330" s="79">
        <f>VLOOKUP($A330,'Published Daily Data'!$B:$AN,MATCH(G$1,'Published Daily Data'!$B$1:$AN$1,0),TRUE)</f>
        <v>7983</v>
      </c>
      <c r="H330" s="79">
        <f>VLOOKUP($A330,'Published Daily Data'!$B:$AN,MATCH(H$1,'Published Daily Data'!$B$1:$AN$1,0),TRUE)</f>
        <v>0</v>
      </c>
      <c r="I330" s="79">
        <f>VLOOKUP($A330,'Published Daily Data'!$B:$AN,MATCH(I$1,'Published Daily Data'!$B$1:$AN$1,0),TRUE)</f>
        <v>0</v>
      </c>
      <c r="J330" s="79">
        <f>VLOOKUP($A330,'Published Daily Data'!$B:$AN,MATCH(J$1,'Published Daily Data'!$B$1:$AN$1,0),TRUE)</f>
        <v>12001</v>
      </c>
      <c r="K330" s="79">
        <f>VLOOKUP($A330,'Published Daily Data'!$B:$AN,MATCH(K$1,'Published Daily Data'!$B$1:$AN$1,0),TRUE)</f>
        <v>994</v>
      </c>
      <c r="L330" s="79">
        <f>VLOOKUP($A330,'Published Daily Data'!$B:$AN,MATCH(L$1,'Published Daily Data'!$B$1:$AN$1,0),TRUE)</f>
        <v>20352</v>
      </c>
      <c r="M330" s="79">
        <f>VLOOKUP($A330,'Published Daily Data'!$B:$AN,MATCH(M$1,'Published Daily Data'!$B$1:$AN$1,0),TRUE)</f>
        <v>0</v>
      </c>
      <c r="N330" s="79">
        <f>VLOOKUP($A330,'Published Daily Data'!$B:$AN,MATCH(N$1,'Published Daily Data'!$B$1:$AN$1,0),TRUE)</f>
        <v>0</v>
      </c>
      <c r="O330" s="79">
        <f>VLOOKUP($A330,'Published Daily Data'!$B:$AN,MATCH(O$1,'Published Daily Data'!$B$1:$AN$1,0),TRUE)</f>
        <v>713</v>
      </c>
      <c r="P330" s="79">
        <f>VLOOKUP($A330,'Published Daily Data'!$B:$AN,MATCH(P$1,'Published Daily Data'!$B$1:$AN$1,0),TRUE)</f>
        <v>24246</v>
      </c>
      <c r="Q330" s="79">
        <f>VLOOKUP($A330,'Published Daily Data'!$B:$AN,MATCH(Q$1,'Published Daily Data'!$B$1:$AN$1,0),TRUE)</f>
        <v>-5531</v>
      </c>
      <c r="R330" s="79">
        <f>VLOOKUP($A330,'Published Daily Data'!$B:$AN,MATCH(R$1,'Published Daily Data'!$B$1:$AN$1,0),TRUE)</f>
        <v>-3929</v>
      </c>
      <c r="S330" s="79">
        <f>VLOOKUP($A330,'Published Daily Data'!$B:$AN,MATCH(S$1,'Published Daily Data'!$B$1:$AN$1,0),TRUE)</f>
        <v>-7401</v>
      </c>
      <c r="T330" s="79">
        <f>VLOOKUP($A330,'Published Daily Data'!$B:$AN,MATCH(T$1,'Published Daily Data'!$B$1:$AN$1,0),TRUE)</f>
        <v>3356</v>
      </c>
      <c r="U330" s="79">
        <f>VLOOKUP($A330,'Published Daily Data'!$B:$AN,MATCH(U$1,'Published Daily Data'!$B$1:$AN$1,0),TRUE)</f>
        <v>0</v>
      </c>
      <c r="V330" s="79">
        <f>VLOOKUP($A330,'Published Daily Data'!$B:$AN,MATCH(V$1,'Published Daily Data'!$B$1:$AN$1,0),TRUE)</f>
        <v>0</v>
      </c>
      <c r="W330" s="89">
        <f>VLOOKUP($A330,'Published Daily Data'!$B:$AN,MATCH(W$1,'Published Daily Data'!$B$1:$AN$1,0),TRUE)</f>
        <v>58717.399942621298</v>
      </c>
      <c r="X330" s="89">
        <f>VLOOKUP($A330,'Published Daily Data'!$B:$AN,MATCH(X$1,'Published Daily Data'!$B$1:$AN$1,0),TRUE)</f>
        <v>3727.7694107260377</v>
      </c>
      <c r="Y330" s="89">
        <f>VLOOKUP($A330,'Published Daily Data'!$B:$AN,MATCH(Y$1,'Published Daily Data'!$B$1:$AN$1,0),TRUE)</f>
        <v>0</v>
      </c>
      <c r="Z330" s="89">
        <f>VLOOKUP($A330,'Published Daily Data'!$B:$AN,MATCH(Z$1,'Published Daily Data'!$B$1:$AN$1,0),TRUE)</f>
        <v>222.12752218317672</v>
      </c>
      <c r="AA330" s="89">
        <f>VLOOKUP($A330,'Published Daily Data'!$B:$BO,MATCH(AA$1,'Published Daily Data'!$B$1:$BO$1,0),TRUE)</f>
        <v>62667.296875530519</v>
      </c>
      <c r="AB330" s="89">
        <f>VLOOKUP($A330,'Published Daily Data'!$B:$AN,MATCH(AB$1,'Published Daily Data'!$B$1:$AN$1,0),TRUE)</f>
        <v>6259.3126390303041</v>
      </c>
      <c r="AC330" s="89">
        <f>-VLOOKUP($A330,'Published Daily Data'!$B:$AN,MATCH(AC$1,'Published Daily Data'!$B$1:$AN$1,0),TRUE)</f>
        <v>-17495.724010451722</v>
      </c>
      <c r="AD330" s="89">
        <f>VLOOKUP($A330,'Published Daily Data'!$B:$AN,MATCH(AD$1,'Published Daily Data'!$B$1:$AN$1,0),TRUE)</f>
        <v>51430.885504109101</v>
      </c>
      <c r="AE330" s="89">
        <f>VLOOKUP($A330,'Published Daily Data'!$B:$AN,MATCH(AE$1,'Published Daily Data'!$B$1:$AN$1,0),TRUE)</f>
        <v>98291</v>
      </c>
      <c r="AF330" s="89" t="e">
        <f>VLOOKUP($A330,'Published Daily Data'!$B:$AN,MATCH(AF$1,'Published Daily Data'!$B$1:$AN$1,0),TRUE)</f>
        <v>#N/A</v>
      </c>
      <c r="AG330" s="80">
        <f>VLOOKUP($A330,'Published Daily Data'!$B:$AN,MATCH(AG$1,'Published Daily Data'!$B$1:$AN$1,0),TRUE)</f>
        <v>1.4055974202900783</v>
      </c>
      <c r="AH330" s="80">
        <f>VLOOKUP($A330,'Published Daily Data'!$B:$AN,MATCH(AH$1,'Published Daily Data'!$B$1:$AN$1,0),TRUE)</f>
        <v>1.3057286502305354</v>
      </c>
      <c r="AI330" s="80"/>
    </row>
    <row r="331" spans="1:35" x14ac:dyDescent="0.25">
      <c r="A331" s="88">
        <f t="shared" si="6"/>
        <v>44996</v>
      </c>
      <c r="B331" s="79">
        <f>VLOOKUP($A331,'Published Daily Data'!$B:$AN,MATCH(B$1,'Published Daily Data'!$B$1:$AN$1,0),TRUE)</f>
        <v>73113</v>
      </c>
      <c r="C331" s="79">
        <f>VLOOKUP($A331,'Published Daily Data'!$B:$AN,MATCH(C$1,'Published Daily Data'!$B$1:$AN$1,0),TRUE)</f>
        <v>85975</v>
      </c>
      <c r="D331" s="79">
        <f>VLOOKUP($A331,'Published Daily Data'!$B:$AN,MATCH(D$1,'Published Daily Data'!$B$1:$AN$1,0),TRUE)</f>
        <v>95120</v>
      </c>
      <c r="E331" s="79">
        <f>VLOOKUP($A331,'Published Daily Data'!$B:$AN,MATCH(E$1,'Published Daily Data'!$B$1:$AN$1,0),TRUE)</f>
        <v>9145</v>
      </c>
      <c r="F331" s="79">
        <f>VLOOKUP($A331,'Published Daily Data'!$B:$AN,MATCH(F$1,'Published Daily Data'!$B$1:$AN$1,0),TRUE)</f>
        <v>56743</v>
      </c>
      <c r="G331" s="79">
        <f>VLOOKUP($A331,'Published Daily Data'!$B:$AN,MATCH(G$1,'Published Daily Data'!$B$1:$AN$1,0),TRUE)</f>
        <v>7645</v>
      </c>
      <c r="H331" s="79">
        <f>VLOOKUP($A331,'Published Daily Data'!$B:$AN,MATCH(H$1,'Published Daily Data'!$B$1:$AN$1,0),TRUE)</f>
        <v>0</v>
      </c>
      <c r="I331" s="79">
        <f>VLOOKUP($A331,'Published Daily Data'!$B:$AN,MATCH(I$1,'Published Daily Data'!$B$1:$AN$1,0),TRUE)</f>
        <v>0</v>
      </c>
      <c r="J331" s="79">
        <f>VLOOKUP($A331,'Published Daily Data'!$B:$AN,MATCH(J$1,'Published Daily Data'!$B$1:$AN$1,0),TRUE)</f>
        <v>12025</v>
      </c>
      <c r="K331" s="79">
        <f>VLOOKUP($A331,'Published Daily Data'!$B:$AN,MATCH(K$1,'Published Daily Data'!$B$1:$AN$1,0),TRUE)</f>
        <v>1132</v>
      </c>
      <c r="L331" s="79">
        <f>VLOOKUP($A331,'Published Daily Data'!$B:$AN,MATCH(L$1,'Published Daily Data'!$B$1:$AN$1,0),TRUE)</f>
        <v>17578</v>
      </c>
      <c r="M331" s="79">
        <f>VLOOKUP($A331,'Published Daily Data'!$B:$AN,MATCH(M$1,'Published Daily Data'!$B$1:$AN$1,0),TRUE)</f>
        <v>0</v>
      </c>
      <c r="N331" s="79">
        <f>VLOOKUP($A331,'Published Daily Data'!$B:$AN,MATCH(N$1,'Published Daily Data'!$B$1:$AN$1,0),TRUE)</f>
        <v>0</v>
      </c>
      <c r="O331" s="79">
        <f>VLOOKUP($A331,'Published Daily Data'!$B:$AN,MATCH(O$1,'Published Daily Data'!$B$1:$AN$1,0),TRUE)</f>
        <v>2246</v>
      </c>
      <c r="P331" s="79">
        <f>VLOOKUP($A331,'Published Daily Data'!$B:$AN,MATCH(P$1,'Published Daily Data'!$B$1:$AN$1,0),TRUE)</f>
        <v>23247</v>
      </c>
      <c r="Q331" s="79">
        <f>VLOOKUP($A331,'Published Daily Data'!$B:$AN,MATCH(Q$1,'Published Daily Data'!$B$1:$AN$1,0),TRUE)</f>
        <v>-8017</v>
      </c>
      <c r="R331" s="79">
        <f>VLOOKUP($A331,'Published Daily Data'!$B:$AN,MATCH(R$1,'Published Daily Data'!$B$1:$AN$1,0),TRUE)</f>
        <v>-4382</v>
      </c>
      <c r="S331" s="79">
        <f>VLOOKUP($A331,'Published Daily Data'!$B:$AN,MATCH(S$1,'Published Daily Data'!$B$1:$AN$1,0),TRUE)</f>
        <v>-7615</v>
      </c>
      <c r="T331" s="79">
        <f>VLOOKUP($A331,'Published Daily Data'!$B:$AN,MATCH(T$1,'Published Daily Data'!$B$1:$AN$1,0),TRUE)</f>
        <v>3666</v>
      </c>
      <c r="U331" s="79">
        <f>VLOOKUP($A331,'Published Daily Data'!$B:$AN,MATCH(U$1,'Published Daily Data'!$B$1:$AN$1,0),TRUE)</f>
        <v>0</v>
      </c>
      <c r="V331" s="79">
        <f>VLOOKUP($A331,'Published Daily Data'!$B:$AN,MATCH(V$1,'Published Daily Data'!$B$1:$AN$1,0),TRUE)</f>
        <v>0</v>
      </c>
      <c r="W331" s="89">
        <f>VLOOKUP($A331,'Published Daily Data'!$B:$AN,MATCH(W$1,'Published Daily Data'!$B$1:$AN$1,0),TRUE)</f>
        <v>58582.104872100412</v>
      </c>
      <c r="X331" s="89">
        <f>VLOOKUP($A331,'Published Daily Data'!$B:$AN,MATCH(X$1,'Published Daily Data'!$B$1:$AN$1,0),TRUE)</f>
        <v>3584.8309863389622</v>
      </c>
      <c r="Y331" s="89">
        <f>VLOOKUP($A331,'Published Daily Data'!$B:$AN,MATCH(Y$1,'Published Daily Data'!$B$1:$AN$1,0),TRUE)</f>
        <v>0</v>
      </c>
      <c r="Z331" s="89">
        <f>VLOOKUP($A331,'Published Daily Data'!$B:$AN,MATCH(Z$1,'Published Daily Data'!$B$1:$AN$1,0),TRUE)</f>
        <v>204.72874304434987</v>
      </c>
      <c r="AA331" s="89">
        <f>VLOOKUP($A331,'Published Daily Data'!$B:$BO,MATCH(AA$1,'Published Daily Data'!$B$1:$BO$1,0),TRUE)</f>
        <v>62371.664601483739</v>
      </c>
      <c r="AB331" s="89">
        <f>VLOOKUP($A331,'Published Daily Data'!$B:$AN,MATCH(AB$1,'Published Daily Data'!$B$1:$AN$1,0),TRUE)</f>
        <v>6041.8702776314603</v>
      </c>
      <c r="AC331" s="89">
        <f>-VLOOKUP($A331,'Published Daily Data'!$B:$AN,MATCH(AC$1,'Published Daily Data'!$B$1:$AN$1,0),TRUE)</f>
        <v>-17273.255371158677</v>
      </c>
      <c r="AD331" s="89">
        <f>VLOOKUP($A331,'Published Daily Data'!$B:$AN,MATCH(AD$1,'Published Daily Data'!$B$1:$AN$1,0),TRUE)</f>
        <v>51140.279507956519</v>
      </c>
      <c r="AE331" s="89">
        <f>VLOOKUP($A331,'Published Daily Data'!$B:$AN,MATCH(AE$1,'Published Daily Data'!$B$1:$AN$1,0),TRUE)</f>
        <v>95123</v>
      </c>
      <c r="AF331" s="89" t="e">
        <f>VLOOKUP($A331,'Published Daily Data'!$B:$AN,MATCH(AF$1,'Published Daily Data'!$B$1:$AN$1,0),TRUE)</f>
        <v>#N/A</v>
      </c>
      <c r="AG331" s="80">
        <f>VLOOKUP($A331,'Published Daily Data'!$B:$AN,MATCH(AG$1,'Published Daily Data'!$B$1:$AN$1,0),TRUE)</f>
        <v>1.4455580586579804</v>
      </c>
      <c r="AH331" s="80">
        <f>VLOOKUP($A331,'Published Daily Data'!$B:$AN,MATCH(AH$1,'Published Daily Data'!$B$1:$AN$1,0),TRUE)</f>
        <v>1.3113224663150003</v>
      </c>
      <c r="AI331" s="80"/>
    </row>
    <row r="332" spans="1:35" x14ac:dyDescent="0.25">
      <c r="A332" s="88">
        <f t="shared" si="6"/>
        <v>44997</v>
      </c>
      <c r="B332" s="79">
        <f>VLOOKUP($A332,'Published Daily Data'!$B:$AN,MATCH(B$1,'Published Daily Data'!$B$1:$AN$1,0),TRUE)</f>
        <v>73999</v>
      </c>
      <c r="C332" s="79">
        <f>VLOOKUP($A332,'Published Daily Data'!$B:$AN,MATCH(C$1,'Published Daily Data'!$B$1:$AN$1,0),TRUE)</f>
        <v>86345</v>
      </c>
      <c r="D332" s="79">
        <f>VLOOKUP($A332,'Published Daily Data'!$B:$AN,MATCH(D$1,'Published Daily Data'!$B$1:$AN$1,0),TRUE)</f>
        <v>95760</v>
      </c>
      <c r="E332" s="79">
        <f>VLOOKUP($A332,'Published Daily Data'!$B:$AN,MATCH(E$1,'Published Daily Data'!$B$1:$AN$1,0),TRUE)</f>
        <v>9415</v>
      </c>
      <c r="F332" s="79">
        <f>VLOOKUP($A332,'Published Daily Data'!$B:$AN,MATCH(F$1,'Published Daily Data'!$B$1:$AN$1,0),TRUE)</f>
        <v>63620</v>
      </c>
      <c r="G332" s="79">
        <f>VLOOKUP($A332,'Published Daily Data'!$B:$AN,MATCH(G$1,'Published Daily Data'!$B$1:$AN$1,0),TRUE)</f>
        <v>10246</v>
      </c>
      <c r="H332" s="79">
        <f>VLOOKUP($A332,'Published Daily Data'!$B:$AN,MATCH(H$1,'Published Daily Data'!$B$1:$AN$1,0),TRUE)</f>
        <v>0</v>
      </c>
      <c r="I332" s="79">
        <f>VLOOKUP($A332,'Published Daily Data'!$B:$AN,MATCH(I$1,'Published Daily Data'!$B$1:$AN$1,0),TRUE)</f>
        <v>0</v>
      </c>
      <c r="J332" s="79">
        <f>VLOOKUP($A332,'Published Daily Data'!$B:$AN,MATCH(J$1,'Published Daily Data'!$B$1:$AN$1,0),TRUE)</f>
        <v>11642</v>
      </c>
      <c r="K332" s="79">
        <f>VLOOKUP($A332,'Published Daily Data'!$B:$AN,MATCH(K$1,'Published Daily Data'!$B$1:$AN$1,0),TRUE)</f>
        <v>1342</v>
      </c>
      <c r="L332" s="79">
        <f>VLOOKUP($A332,'Published Daily Data'!$B:$AN,MATCH(L$1,'Published Daily Data'!$B$1:$AN$1,0),TRUE)</f>
        <v>8913</v>
      </c>
      <c r="M332" s="79">
        <f>VLOOKUP($A332,'Published Daily Data'!$B:$AN,MATCH(M$1,'Published Daily Data'!$B$1:$AN$1,0),TRUE)</f>
        <v>0</v>
      </c>
      <c r="N332" s="79">
        <f>VLOOKUP($A332,'Published Daily Data'!$B:$AN,MATCH(N$1,'Published Daily Data'!$B$1:$AN$1,0),TRUE)</f>
        <v>0</v>
      </c>
      <c r="O332" s="79">
        <f>VLOOKUP($A332,'Published Daily Data'!$B:$AN,MATCH(O$1,'Published Daily Data'!$B$1:$AN$1,0),TRUE)</f>
        <v>-528</v>
      </c>
      <c r="P332" s="79">
        <f>VLOOKUP($A332,'Published Daily Data'!$B:$AN,MATCH(P$1,'Published Daily Data'!$B$1:$AN$1,0),TRUE)</f>
        <v>26366</v>
      </c>
      <c r="Q332" s="79">
        <f>VLOOKUP($A332,'Published Daily Data'!$B:$AN,MATCH(Q$1,'Published Daily Data'!$B$1:$AN$1,0),TRUE)</f>
        <v>-6632</v>
      </c>
      <c r="R332" s="79">
        <f>VLOOKUP($A332,'Published Daily Data'!$B:$AN,MATCH(R$1,'Published Daily Data'!$B$1:$AN$1,0),TRUE)</f>
        <v>-3898</v>
      </c>
      <c r="S332" s="79">
        <f>VLOOKUP($A332,'Published Daily Data'!$B:$AN,MATCH(S$1,'Published Daily Data'!$B$1:$AN$1,0),TRUE)</f>
        <v>-8216</v>
      </c>
      <c r="T332" s="79">
        <f>VLOOKUP($A332,'Published Daily Data'!$B:$AN,MATCH(T$1,'Published Daily Data'!$B$1:$AN$1,0),TRUE)</f>
        <v>2323</v>
      </c>
      <c r="U332" s="79">
        <f>VLOOKUP($A332,'Published Daily Data'!$B:$AN,MATCH(U$1,'Published Daily Data'!$B$1:$AN$1,0),TRUE)</f>
        <v>0</v>
      </c>
      <c r="V332" s="79">
        <f>VLOOKUP($A332,'Published Daily Data'!$B:$AN,MATCH(V$1,'Published Daily Data'!$B$1:$AN$1,0),TRUE)</f>
        <v>0</v>
      </c>
      <c r="W332" s="89">
        <f>VLOOKUP($A332,'Published Daily Data'!$B:$AN,MATCH(W$1,'Published Daily Data'!$B$1:$AN$1,0),TRUE)</f>
        <v>65790.410272739115</v>
      </c>
      <c r="X332" s="89">
        <f>VLOOKUP($A332,'Published Daily Data'!$B:$AN,MATCH(X$1,'Published Daily Data'!$B$1:$AN$1,0),TRUE)</f>
        <v>4793.6563581345672</v>
      </c>
      <c r="Y332" s="89">
        <f>VLOOKUP($A332,'Published Daily Data'!$B:$AN,MATCH(Y$1,'Published Daily Data'!$B$1:$AN$1,0),TRUE)</f>
        <v>0</v>
      </c>
      <c r="Z332" s="89">
        <f>VLOOKUP($A332,'Published Daily Data'!$B:$AN,MATCH(Z$1,'Published Daily Data'!$B$1:$AN$1,0),TRUE)</f>
        <v>145.85798882193356</v>
      </c>
      <c r="AA332" s="89">
        <f>VLOOKUP($A332,'Published Daily Data'!$B:$BO,MATCH(AA$1,'Published Daily Data'!$B$1:$BO$1,0),TRUE)</f>
        <v>70729.924619695623</v>
      </c>
      <c r="AB332" s="89">
        <f>VLOOKUP($A332,'Published Daily Data'!$B:$AN,MATCH(AB$1,'Published Daily Data'!$B$1:$AN$1,0),TRUE)</f>
        <v>6841.3071972197886</v>
      </c>
      <c r="AC332" s="89">
        <f>-VLOOKUP($A332,'Published Daily Data'!$B:$AN,MATCH(AC$1,'Published Daily Data'!$B$1:$AN$1,0),TRUE)</f>
        <v>-19365.178065806467</v>
      </c>
      <c r="AD332" s="89">
        <f>VLOOKUP($A332,'Published Daily Data'!$B:$AN,MATCH(AD$1,'Published Daily Data'!$B$1:$AN$1,0),TRUE)</f>
        <v>58206.053751108928</v>
      </c>
      <c r="AE332" s="89">
        <f>VLOOKUP($A332,'Published Daily Data'!$B:$AN,MATCH(AE$1,'Published Daily Data'!$B$1:$AN$1,0),TRUE)</f>
        <v>95763</v>
      </c>
      <c r="AF332" s="89" t="e">
        <f>VLOOKUP($A332,'Published Daily Data'!$B:$AN,MATCH(AF$1,'Published Daily Data'!$B$1:$AN$1,0),TRUE)</f>
        <v>#N/A</v>
      </c>
      <c r="AG332" s="80">
        <f>VLOOKUP($A332,'Published Daily Data'!$B:$AN,MATCH(AG$1,'Published Daily Data'!$B$1:$AN$1,0),TRUE)</f>
        <v>1.6283178932894058</v>
      </c>
      <c r="AH332" s="80">
        <f>VLOOKUP($A332,'Published Daily Data'!$B:$AN,MATCH(AH$1,'Published Daily Data'!$B$1:$AN$1,0),TRUE)</f>
        <v>1.4861054132205698</v>
      </c>
      <c r="AI332" s="80"/>
    </row>
    <row r="333" spans="1:35" x14ac:dyDescent="0.25">
      <c r="A333" s="88">
        <f t="shared" si="6"/>
        <v>44998</v>
      </c>
      <c r="B333" s="79">
        <f>VLOOKUP($A333,'Published Daily Data'!$B:$AN,MATCH(B$1,'Published Daily Data'!$B$1:$AN$1,0),TRUE)</f>
        <v>75417</v>
      </c>
      <c r="C333" s="79">
        <f>VLOOKUP($A333,'Published Daily Data'!$B:$AN,MATCH(C$1,'Published Daily Data'!$B$1:$AN$1,0),TRUE)</f>
        <v>88786</v>
      </c>
      <c r="D333" s="79">
        <f>VLOOKUP($A333,'Published Daily Data'!$B:$AN,MATCH(D$1,'Published Daily Data'!$B$1:$AN$1,0),TRUE)</f>
        <v>100796</v>
      </c>
      <c r="E333" s="79">
        <f>VLOOKUP($A333,'Published Daily Data'!$B:$AN,MATCH(E$1,'Published Daily Data'!$B$1:$AN$1,0),TRUE)</f>
        <v>12010</v>
      </c>
      <c r="F333" s="79">
        <f>VLOOKUP($A333,'Published Daily Data'!$B:$AN,MATCH(F$1,'Published Daily Data'!$B$1:$AN$1,0),TRUE)</f>
        <v>64498</v>
      </c>
      <c r="G333" s="79">
        <f>VLOOKUP($A333,'Published Daily Data'!$B:$AN,MATCH(G$1,'Published Daily Data'!$B$1:$AN$1,0),TRUE)</f>
        <v>8824</v>
      </c>
      <c r="H333" s="79">
        <f>VLOOKUP($A333,'Published Daily Data'!$B:$AN,MATCH(H$1,'Published Daily Data'!$B$1:$AN$1,0),TRUE)</f>
        <v>0</v>
      </c>
      <c r="I333" s="79">
        <f>VLOOKUP($A333,'Published Daily Data'!$B:$AN,MATCH(I$1,'Published Daily Data'!$B$1:$AN$1,0),TRUE)</f>
        <v>0</v>
      </c>
      <c r="J333" s="79">
        <f>VLOOKUP($A333,'Published Daily Data'!$B:$AN,MATCH(J$1,'Published Daily Data'!$B$1:$AN$1,0),TRUE)</f>
        <v>12199</v>
      </c>
      <c r="K333" s="79">
        <f>VLOOKUP($A333,'Published Daily Data'!$B:$AN,MATCH(K$1,'Published Daily Data'!$B$1:$AN$1,0),TRUE)</f>
        <v>1672</v>
      </c>
      <c r="L333" s="79">
        <f>VLOOKUP($A333,'Published Daily Data'!$B:$AN,MATCH(L$1,'Published Daily Data'!$B$1:$AN$1,0),TRUE)</f>
        <v>13602</v>
      </c>
      <c r="M333" s="79">
        <f>VLOOKUP($A333,'Published Daily Data'!$B:$AN,MATCH(M$1,'Published Daily Data'!$B$1:$AN$1,0),TRUE)</f>
        <v>0</v>
      </c>
      <c r="N333" s="79">
        <f>VLOOKUP($A333,'Published Daily Data'!$B:$AN,MATCH(N$1,'Published Daily Data'!$B$1:$AN$1,0),TRUE)</f>
        <v>0</v>
      </c>
      <c r="O333" s="79">
        <f>VLOOKUP($A333,'Published Daily Data'!$B:$AN,MATCH(O$1,'Published Daily Data'!$B$1:$AN$1,0),TRUE)</f>
        <v>-1181</v>
      </c>
      <c r="P333" s="79">
        <f>VLOOKUP($A333,'Published Daily Data'!$B:$AN,MATCH(P$1,'Published Daily Data'!$B$1:$AN$1,0),TRUE)</f>
        <v>17873</v>
      </c>
      <c r="Q333" s="79">
        <f>VLOOKUP($A333,'Published Daily Data'!$B:$AN,MATCH(Q$1,'Published Daily Data'!$B$1:$AN$1,0),TRUE)</f>
        <v>16</v>
      </c>
      <c r="R333" s="79">
        <f>VLOOKUP($A333,'Published Daily Data'!$B:$AN,MATCH(R$1,'Published Daily Data'!$B$1:$AN$1,0),TRUE)</f>
        <v>-4236</v>
      </c>
      <c r="S333" s="79">
        <f>VLOOKUP($A333,'Published Daily Data'!$B:$AN,MATCH(S$1,'Published Daily Data'!$B$1:$AN$1,0),TRUE)</f>
        <v>-3906</v>
      </c>
      <c r="T333" s="79">
        <f>VLOOKUP($A333,'Published Daily Data'!$B:$AN,MATCH(T$1,'Published Daily Data'!$B$1:$AN$1,0),TRUE)</f>
        <v>3444</v>
      </c>
      <c r="U333" s="79">
        <f>VLOOKUP($A333,'Published Daily Data'!$B:$AN,MATCH(U$1,'Published Daily Data'!$B$1:$AN$1,0),TRUE)</f>
        <v>0</v>
      </c>
      <c r="V333" s="79">
        <f>VLOOKUP($A333,'Published Daily Data'!$B:$AN,MATCH(V$1,'Published Daily Data'!$B$1:$AN$1,0),TRUE)</f>
        <v>0</v>
      </c>
      <c r="W333" s="89">
        <f>VLOOKUP($A333,'Published Daily Data'!$B:$AN,MATCH(W$1,'Published Daily Data'!$B$1:$AN$1,0),TRUE)</f>
        <v>66600.724209892374</v>
      </c>
      <c r="X333" s="89">
        <f>VLOOKUP($A333,'Published Daily Data'!$B:$AN,MATCH(X$1,'Published Daily Data'!$B$1:$AN$1,0),TRUE)</f>
        <v>4114.8466477291386</v>
      </c>
      <c r="Y333" s="89">
        <f>VLOOKUP($A333,'Published Daily Data'!$B:$AN,MATCH(Y$1,'Published Daily Data'!$B$1:$AN$1,0),TRUE)</f>
        <v>0</v>
      </c>
      <c r="Z333" s="89">
        <f>VLOOKUP($A333,'Published Daily Data'!$B:$AN,MATCH(Z$1,'Published Daily Data'!$B$1:$AN$1,0),TRUE)</f>
        <v>183.0002524046665</v>
      </c>
      <c r="AA333" s="89">
        <f>VLOOKUP($A333,'Published Daily Data'!$B:$BO,MATCH(AA$1,'Published Daily Data'!$B$1:$BO$1,0),TRUE)</f>
        <v>70898.571110026183</v>
      </c>
      <c r="AB333" s="89">
        <f>VLOOKUP($A333,'Published Daily Data'!$B:$AN,MATCH(AB$1,'Published Daily Data'!$B$1:$AN$1,0),TRUE)</f>
        <v>4292.7422064092252</v>
      </c>
      <c r="AC333" s="89">
        <f>-VLOOKUP($A333,'Published Daily Data'!$B:$AN,MATCH(AC$1,'Published Daily Data'!$B$1:$AN$1,0),TRUE)</f>
        <v>-15398.002576892175</v>
      </c>
      <c r="AD333" s="89">
        <f>VLOOKUP($A333,'Published Daily Data'!$B:$AN,MATCH(AD$1,'Published Daily Data'!$B$1:$AN$1,0),TRUE)</f>
        <v>59793.310739543245</v>
      </c>
      <c r="AE333" s="89">
        <f>VLOOKUP($A333,'Published Daily Data'!$B:$AN,MATCH(AE$1,'Published Daily Data'!$B$1:$AN$1,0),TRUE)</f>
        <v>100795</v>
      </c>
      <c r="AF333" s="89" t="e">
        <f>VLOOKUP($A333,'Published Daily Data'!$B:$AN,MATCH(AF$1,'Published Daily Data'!$B$1:$AN$1,0),TRUE)</f>
        <v>#N/A</v>
      </c>
      <c r="AG333" s="80">
        <f>VLOOKUP($A333,'Published Daily Data'!$B:$AN,MATCH(AG$1,'Published Daily Data'!$B$1:$AN$1,0),TRUE)</f>
        <v>1.5507158871033873</v>
      </c>
      <c r="AH333" s="80">
        <f>VLOOKUP($A333,'Published Daily Data'!$B:$AN,MATCH(AH$1,'Published Daily Data'!$B$1:$AN$1,0),TRUE)</f>
        <v>1.4847274733638771</v>
      </c>
      <c r="AI333" s="80"/>
    </row>
    <row r="334" spans="1:35" x14ac:dyDescent="0.25">
      <c r="A334" s="88">
        <f t="shared" si="6"/>
        <v>44999</v>
      </c>
      <c r="B334" s="79">
        <f>VLOOKUP($A334,'Published Daily Data'!$B:$AN,MATCH(B$1,'Published Daily Data'!$B$1:$AN$1,0),TRUE)</f>
        <v>73252</v>
      </c>
      <c r="C334" s="79">
        <f>VLOOKUP($A334,'Published Daily Data'!$B:$AN,MATCH(C$1,'Published Daily Data'!$B$1:$AN$1,0),TRUE)</f>
        <v>88487</v>
      </c>
      <c r="D334" s="79">
        <f>VLOOKUP($A334,'Published Daily Data'!$B:$AN,MATCH(D$1,'Published Daily Data'!$B$1:$AN$1,0),TRUE)</f>
        <v>91271</v>
      </c>
      <c r="E334" s="79">
        <f>VLOOKUP($A334,'Published Daily Data'!$B:$AN,MATCH(E$1,'Published Daily Data'!$B$1:$AN$1,0),TRUE)</f>
        <v>2784</v>
      </c>
      <c r="F334" s="79">
        <f>VLOOKUP($A334,'Published Daily Data'!$B:$AN,MATCH(F$1,'Published Daily Data'!$B$1:$AN$1,0),TRUE)</f>
        <v>58315</v>
      </c>
      <c r="G334" s="79">
        <f>VLOOKUP($A334,'Published Daily Data'!$B:$AN,MATCH(G$1,'Published Daily Data'!$B$1:$AN$1,0),TRUE)</f>
        <v>7265</v>
      </c>
      <c r="H334" s="79">
        <f>VLOOKUP($A334,'Published Daily Data'!$B:$AN,MATCH(H$1,'Published Daily Data'!$B$1:$AN$1,0),TRUE)</f>
        <v>0</v>
      </c>
      <c r="I334" s="79">
        <f>VLOOKUP($A334,'Published Daily Data'!$B:$AN,MATCH(I$1,'Published Daily Data'!$B$1:$AN$1,0),TRUE)</f>
        <v>0</v>
      </c>
      <c r="J334" s="79">
        <f>VLOOKUP($A334,'Published Daily Data'!$B:$AN,MATCH(J$1,'Published Daily Data'!$B$1:$AN$1,0),TRUE)</f>
        <v>12108</v>
      </c>
      <c r="K334" s="79">
        <f>VLOOKUP($A334,'Published Daily Data'!$B:$AN,MATCH(K$1,'Published Daily Data'!$B$1:$AN$1,0),TRUE)</f>
        <v>1439</v>
      </c>
      <c r="L334" s="79">
        <f>VLOOKUP($A334,'Published Daily Data'!$B:$AN,MATCH(L$1,'Published Daily Data'!$B$1:$AN$1,0),TRUE)</f>
        <v>12151</v>
      </c>
      <c r="M334" s="79">
        <f>VLOOKUP($A334,'Published Daily Data'!$B:$AN,MATCH(M$1,'Published Daily Data'!$B$1:$AN$1,0),TRUE)</f>
        <v>0</v>
      </c>
      <c r="N334" s="79">
        <f>VLOOKUP($A334,'Published Daily Data'!$B:$AN,MATCH(N$1,'Published Daily Data'!$B$1:$AN$1,0),TRUE)</f>
        <v>0</v>
      </c>
      <c r="O334" s="79">
        <f>VLOOKUP($A334,'Published Daily Data'!$B:$AN,MATCH(O$1,'Published Daily Data'!$B$1:$AN$1,0),TRUE)</f>
        <v>848</v>
      </c>
      <c r="P334" s="79">
        <f>VLOOKUP($A334,'Published Daily Data'!$B:$AN,MATCH(P$1,'Published Daily Data'!$B$1:$AN$1,0),TRUE)</f>
        <v>15111</v>
      </c>
      <c r="Q334" s="79">
        <f>VLOOKUP($A334,'Published Daily Data'!$B:$AN,MATCH(Q$1,'Published Daily Data'!$B$1:$AN$1,0),TRUE)</f>
        <v>-694</v>
      </c>
      <c r="R334" s="79">
        <f>VLOOKUP($A334,'Published Daily Data'!$B:$AN,MATCH(R$1,'Published Daily Data'!$B$1:$AN$1,0),TRUE)</f>
        <v>-8522</v>
      </c>
      <c r="S334" s="79">
        <f>VLOOKUP($A334,'Published Daily Data'!$B:$AN,MATCH(S$1,'Published Daily Data'!$B$1:$AN$1,0),TRUE)</f>
        <v>-7383</v>
      </c>
      <c r="T334" s="79">
        <f>VLOOKUP($A334,'Published Daily Data'!$B:$AN,MATCH(T$1,'Published Daily Data'!$B$1:$AN$1,0),TRUE)</f>
        <v>3424</v>
      </c>
      <c r="U334" s="79">
        <f>VLOOKUP($A334,'Published Daily Data'!$B:$AN,MATCH(U$1,'Published Daily Data'!$B$1:$AN$1,0),TRUE)</f>
        <v>0</v>
      </c>
      <c r="V334" s="79">
        <f>VLOOKUP($A334,'Published Daily Data'!$B:$AN,MATCH(V$1,'Published Daily Data'!$B$1:$AN$1,0),TRUE)</f>
        <v>0</v>
      </c>
      <c r="W334" s="89">
        <f>VLOOKUP($A334,'Published Daily Data'!$B:$AN,MATCH(W$1,'Published Daily Data'!$B$1:$AN$1,0),TRUE)</f>
        <v>60335.109929273895</v>
      </c>
      <c r="X334" s="89">
        <f>VLOOKUP($A334,'Published Daily Data'!$B:$AN,MATCH(X$1,'Published Daily Data'!$B$1:$AN$1,0),TRUE)</f>
        <v>3398.3463917972153</v>
      </c>
      <c r="Y334" s="89">
        <f>VLOOKUP($A334,'Published Daily Data'!$B:$AN,MATCH(Y$1,'Published Daily Data'!$B$1:$AN$1,0),TRUE)</f>
        <v>0</v>
      </c>
      <c r="Z334" s="89">
        <f>VLOOKUP($A334,'Published Daily Data'!$B:$AN,MATCH(Z$1,'Published Daily Data'!$B$1:$AN$1,0),TRUE)</f>
        <v>171.17680946001963</v>
      </c>
      <c r="AA334" s="89">
        <f>VLOOKUP($A334,'Published Daily Data'!$B:$BO,MATCH(AA$1,'Published Daily Data'!$B$1:$BO$1,0),TRUE)</f>
        <v>63904.633130531111</v>
      </c>
      <c r="AB334" s="89">
        <f>VLOOKUP($A334,'Published Daily Data'!$B:$AN,MATCH(AB$1,'Published Daily Data'!$B$1:$AN$1,0),TRUE)</f>
        <v>6393.5840525371486</v>
      </c>
      <c r="AC334" s="89">
        <f>-VLOOKUP($A334,'Published Daily Data'!$B:$AN,MATCH(AC$1,'Published Daily Data'!$B$1:$AN$1,0),TRUE)</f>
        <v>-12977.109127535985</v>
      </c>
      <c r="AD334" s="89">
        <f>VLOOKUP($A334,'Published Daily Data'!$B:$AN,MATCH(AD$1,'Published Daily Data'!$B$1:$AN$1,0),TRUE)</f>
        <v>57321.108055532291</v>
      </c>
      <c r="AE334" s="89">
        <f>VLOOKUP($A334,'Published Daily Data'!$B:$AN,MATCH(AE$1,'Published Daily Data'!$B$1:$AN$1,0),TRUE)</f>
        <v>91278</v>
      </c>
      <c r="AF334" s="89" t="e">
        <f>VLOOKUP($A334,'Published Daily Data'!$B:$AN,MATCH(AF$1,'Published Daily Data'!$B$1:$AN$1,0),TRUE)</f>
        <v>#N/A</v>
      </c>
      <c r="AG334" s="80">
        <f>VLOOKUP($A334,'Published Daily Data'!$B:$AN,MATCH(AG$1,'Published Daily Data'!$B$1:$AN$1,0),TRUE)</f>
        <v>1.5434763282744091</v>
      </c>
      <c r="AH334" s="80">
        <f>VLOOKUP($A334,'Published Daily Data'!$B:$AN,MATCH(AH$1,'Published Daily Data'!$B$1:$AN$1,0),TRUE)</f>
        <v>1.42802067079562</v>
      </c>
      <c r="AI334" s="80"/>
    </row>
    <row r="335" spans="1:35" x14ac:dyDescent="0.25">
      <c r="A335" s="88">
        <f t="shared" si="6"/>
        <v>45000</v>
      </c>
      <c r="B335" s="79">
        <f>VLOOKUP($A335,'Published Daily Data'!$B:$AN,MATCH(B$1,'Published Daily Data'!$B$1:$AN$1,0),TRUE)</f>
        <v>72527</v>
      </c>
      <c r="C335" s="79">
        <f>VLOOKUP($A335,'Published Daily Data'!$B:$AN,MATCH(C$1,'Published Daily Data'!$B$1:$AN$1,0),TRUE)</f>
        <v>88157</v>
      </c>
      <c r="D335" s="79">
        <f>VLOOKUP($A335,'Published Daily Data'!$B:$AN,MATCH(D$1,'Published Daily Data'!$B$1:$AN$1,0),TRUE)</f>
        <v>96737</v>
      </c>
      <c r="E335" s="79">
        <f>VLOOKUP($A335,'Published Daily Data'!$B:$AN,MATCH(E$1,'Published Daily Data'!$B$1:$AN$1,0),TRUE)</f>
        <v>8580</v>
      </c>
      <c r="F335" s="79">
        <f>VLOOKUP($A335,'Published Daily Data'!$B:$AN,MATCH(F$1,'Published Daily Data'!$B$1:$AN$1,0),TRUE)</f>
        <v>61894</v>
      </c>
      <c r="G335" s="79">
        <f>VLOOKUP($A335,'Published Daily Data'!$B:$AN,MATCH(G$1,'Published Daily Data'!$B$1:$AN$1,0),TRUE)</f>
        <v>7857</v>
      </c>
      <c r="H335" s="79">
        <f>VLOOKUP($A335,'Published Daily Data'!$B:$AN,MATCH(H$1,'Published Daily Data'!$B$1:$AN$1,0),TRUE)</f>
        <v>0</v>
      </c>
      <c r="I335" s="79">
        <f>VLOOKUP($A335,'Published Daily Data'!$B:$AN,MATCH(I$1,'Published Daily Data'!$B$1:$AN$1,0),TRUE)</f>
        <v>0</v>
      </c>
      <c r="J335" s="79">
        <f>VLOOKUP($A335,'Published Daily Data'!$B:$AN,MATCH(J$1,'Published Daily Data'!$B$1:$AN$1,0),TRUE)</f>
        <v>12192</v>
      </c>
      <c r="K335" s="79">
        <f>VLOOKUP($A335,'Published Daily Data'!$B:$AN,MATCH(K$1,'Published Daily Data'!$B$1:$AN$1,0),TRUE)</f>
        <v>1159</v>
      </c>
      <c r="L335" s="79">
        <f>VLOOKUP($A335,'Published Daily Data'!$B:$AN,MATCH(L$1,'Published Daily Data'!$B$1:$AN$1,0),TRUE)</f>
        <v>13633</v>
      </c>
      <c r="M335" s="79">
        <f>VLOOKUP($A335,'Published Daily Data'!$B:$AN,MATCH(M$1,'Published Daily Data'!$B$1:$AN$1,0),TRUE)</f>
        <v>0</v>
      </c>
      <c r="N335" s="79">
        <f>VLOOKUP($A335,'Published Daily Data'!$B:$AN,MATCH(N$1,'Published Daily Data'!$B$1:$AN$1,0),TRUE)</f>
        <v>0</v>
      </c>
      <c r="O335" s="79">
        <f>VLOOKUP($A335,'Published Daily Data'!$B:$AN,MATCH(O$1,'Published Daily Data'!$B$1:$AN$1,0),TRUE)</f>
        <v>3692</v>
      </c>
      <c r="P335" s="79">
        <f>VLOOKUP($A335,'Published Daily Data'!$B:$AN,MATCH(P$1,'Published Daily Data'!$B$1:$AN$1,0),TRUE)</f>
        <v>20311</v>
      </c>
      <c r="Q335" s="79">
        <f>VLOOKUP($A335,'Published Daily Data'!$B:$AN,MATCH(Q$1,'Published Daily Data'!$B$1:$AN$1,0),TRUE)</f>
        <v>-4909</v>
      </c>
      <c r="R335" s="79">
        <f>VLOOKUP($A335,'Published Daily Data'!$B:$AN,MATCH(R$1,'Published Daily Data'!$B$1:$AN$1,0),TRUE)</f>
        <v>-6786</v>
      </c>
      <c r="S335" s="79">
        <f>VLOOKUP($A335,'Published Daily Data'!$B:$AN,MATCH(S$1,'Published Daily Data'!$B$1:$AN$1,0),TRUE)</f>
        <v>-7506</v>
      </c>
      <c r="T335" s="79">
        <f>VLOOKUP($A335,'Published Daily Data'!$B:$AN,MATCH(T$1,'Published Daily Data'!$B$1:$AN$1,0),TRUE)</f>
        <v>3778</v>
      </c>
      <c r="U335" s="79">
        <f>VLOOKUP($A335,'Published Daily Data'!$B:$AN,MATCH(U$1,'Published Daily Data'!$B$1:$AN$1,0),TRUE)</f>
        <v>0</v>
      </c>
      <c r="V335" s="79">
        <f>VLOOKUP($A335,'Published Daily Data'!$B:$AN,MATCH(V$1,'Published Daily Data'!$B$1:$AN$1,0),TRUE)</f>
        <v>0</v>
      </c>
      <c r="W335" s="89">
        <f>VLOOKUP($A335,'Published Daily Data'!$B:$AN,MATCH(W$1,'Published Daily Data'!$B$1:$AN$1,0),TRUE)</f>
        <v>64167.138757314344</v>
      </c>
      <c r="X335" s="89">
        <f>VLOOKUP($A335,'Published Daily Data'!$B:$AN,MATCH(X$1,'Published Daily Data'!$B$1:$AN$1,0),TRUE)</f>
        <v>3686.9369369196661</v>
      </c>
      <c r="Y335" s="89">
        <f>VLOOKUP($A335,'Published Daily Data'!$B:$AN,MATCH(Y$1,'Published Daily Data'!$B$1:$AN$1,0),TRUE)</f>
        <v>0</v>
      </c>
      <c r="Z335" s="89">
        <f>VLOOKUP($A335,'Published Daily Data'!$B:$AN,MATCH(Z$1,'Published Daily Data'!$B$1:$AN$1,0),TRUE)</f>
        <v>179.74297713709896</v>
      </c>
      <c r="AA335" s="89">
        <f>VLOOKUP($A335,'Published Daily Data'!$B:$BO,MATCH(AA$1,'Published Daily Data'!$B$1:$BO$1,0),TRUE)</f>
        <v>68033.818671371118</v>
      </c>
      <c r="AB335" s="89">
        <f>VLOOKUP($A335,'Published Daily Data'!$B:$AN,MATCH(AB$1,'Published Daily Data'!$B$1:$AN$1,0),TRUE)</f>
        <v>5396.5348147336081</v>
      </c>
      <c r="AC335" s="89">
        <f>-VLOOKUP($A335,'Published Daily Data'!$B:$AN,MATCH(AC$1,'Published Daily Data'!$B$1:$AN$1,0),TRUE)</f>
        <v>-17568.284944406016</v>
      </c>
      <c r="AD335" s="89">
        <f>VLOOKUP($A335,'Published Daily Data'!$B:$AN,MATCH(AD$1,'Published Daily Data'!$B$1:$AN$1,0),TRUE)</f>
        <v>55862.068541698689</v>
      </c>
      <c r="AE335" s="89">
        <f>VLOOKUP($A335,'Published Daily Data'!$B:$AN,MATCH(AE$1,'Published Daily Data'!$B$1:$AN$1,0),TRUE)</f>
        <v>96735</v>
      </c>
      <c r="AF335" s="89" t="e">
        <f>VLOOKUP($A335,'Published Daily Data'!$B:$AN,MATCH(AF$1,'Published Daily Data'!$B$1:$AN$1,0),TRUE)</f>
        <v>#N/A</v>
      </c>
      <c r="AG335" s="80">
        <f>VLOOKUP($A335,'Published Daily Data'!$B:$AN,MATCH(AG$1,'Published Daily Data'!$B$1:$AN$1,0),TRUE)</f>
        <v>1.5505113694038164</v>
      </c>
      <c r="AH335" s="80">
        <f>VLOOKUP($A335,'Published Daily Data'!$B:$AN,MATCH(AH$1,'Published Daily Data'!$B$1:$AN$1,0),TRUE)</f>
        <v>1.3970238052112729</v>
      </c>
      <c r="AI335" s="80"/>
    </row>
    <row r="336" spans="1:35" x14ac:dyDescent="0.25">
      <c r="A336" s="88">
        <f t="shared" si="6"/>
        <v>45001</v>
      </c>
      <c r="B336" s="79">
        <f>VLOOKUP($A336,'Published Daily Data'!$B:$AN,MATCH(B$1,'Published Daily Data'!$B$1:$AN$1,0),TRUE)</f>
        <v>76855</v>
      </c>
      <c r="C336" s="79">
        <f>VLOOKUP($A336,'Published Daily Data'!$B:$AN,MATCH(C$1,'Published Daily Data'!$B$1:$AN$1,0),TRUE)</f>
        <v>93901</v>
      </c>
      <c r="D336" s="79">
        <f>VLOOKUP($A336,'Published Daily Data'!$B:$AN,MATCH(D$1,'Published Daily Data'!$B$1:$AN$1,0),TRUE)</f>
        <v>104006</v>
      </c>
      <c r="E336" s="79">
        <f>VLOOKUP($A336,'Published Daily Data'!$B:$AN,MATCH(E$1,'Published Daily Data'!$B$1:$AN$1,0),TRUE)</f>
        <v>10105</v>
      </c>
      <c r="F336" s="79">
        <f>VLOOKUP($A336,'Published Daily Data'!$B:$AN,MATCH(F$1,'Published Daily Data'!$B$1:$AN$1,0),TRUE)</f>
        <v>61862</v>
      </c>
      <c r="G336" s="79">
        <f>VLOOKUP($A336,'Published Daily Data'!$B:$AN,MATCH(G$1,'Published Daily Data'!$B$1:$AN$1,0),TRUE)</f>
        <v>8150</v>
      </c>
      <c r="H336" s="79">
        <f>VLOOKUP($A336,'Published Daily Data'!$B:$AN,MATCH(H$1,'Published Daily Data'!$B$1:$AN$1,0),TRUE)</f>
        <v>0</v>
      </c>
      <c r="I336" s="79">
        <f>VLOOKUP($A336,'Published Daily Data'!$B:$AN,MATCH(I$1,'Published Daily Data'!$B$1:$AN$1,0),TRUE)</f>
        <v>0</v>
      </c>
      <c r="J336" s="79">
        <f>VLOOKUP($A336,'Published Daily Data'!$B:$AN,MATCH(J$1,'Published Daily Data'!$B$1:$AN$1,0),TRUE)</f>
        <v>12113</v>
      </c>
      <c r="K336" s="79">
        <f>VLOOKUP($A336,'Published Daily Data'!$B:$AN,MATCH(K$1,'Published Daily Data'!$B$1:$AN$1,0),TRUE)</f>
        <v>1075</v>
      </c>
      <c r="L336" s="79">
        <f>VLOOKUP($A336,'Published Daily Data'!$B:$AN,MATCH(L$1,'Published Daily Data'!$B$1:$AN$1,0),TRUE)</f>
        <v>20805</v>
      </c>
      <c r="M336" s="79">
        <f>VLOOKUP($A336,'Published Daily Data'!$B:$AN,MATCH(M$1,'Published Daily Data'!$B$1:$AN$1,0),TRUE)</f>
        <v>0</v>
      </c>
      <c r="N336" s="79">
        <f>VLOOKUP($A336,'Published Daily Data'!$B:$AN,MATCH(N$1,'Published Daily Data'!$B$1:$AN$1,0),TRUE)</f>
        <v>0</v>
      </c>
      <c r="O336" s="79">
        <f>VLOOKUP($A336,'Published Daily Data'!$B:$AN,MATCH(O$1,'Published Daily Data'!$B$1:$AN$1,0),TRUE)</f>
        <v>858</v>
      </c>
      <c r="P336" s="79">
        <f>VLOOKUP($A336,'Published Daily Data'!$B:$AN,MATCH(P$1,'Published Daily Data'!$B$1:$AN$1,0),TRUE)</f>
        <v>26493</v>
      </c>
      <c r="Q336" s="79">
        <f>VLOOKUP($A336,'Published Daily Data'!$B:$AN,MATCH(Q$1,'Published Daily Data'!$B$1:$AN$1,0),TRUE)</f>
        <v>-7837</v>
      </c>
      <c r="R336" s="79">
        <f>VLOOKUP($A336,'Published Daily Data'!$B:$AN,MATCH(R$1,'Published Daily Data'!$B$1:$AN$1,0),TRUE)</f>
        <v>-2810</v>
      </c>
      <c r="S336" s="79">
        <f>VLOOKUP($A336,'Published Daily Data'!$B:$AN,MATCH(S$1,'Published Daily Data'!$B$1:$AN$1,0),TRUE)</f>
        <v>-8603</v>
      </c>
      <c r="T336" s="79">
        <f>VLOOKUP($A336,'Published Daily Data'!$B:$AN,MATCH(T$1,'Published Daily Data'!$B$1:$AN$1,0),TRUE)</f>
        <v>2004</v>
      </c>
      <c r="U336" s="79">
        <f>VLOOKUP($A336,'Published Daily Data'!$B:$AN,MATCH(U$1,'Published Daily Data'!$B$1:$AN$1,0),TRUE)</f>
        <v>0</v>
      </c>
      <c r="V336" s="79">
        <f>VLOOKUP($A336,'Published Daily Data'!$B:$AN,MATCH(V$1,'Published Daily Data'!$B$1:$AN$1,0),TRUE)</f>
        <v>0</v>
      </c>
      <c r="W336" s="89">
        <f>VLOOKUP($A336,'Published Daily Data'!$B:$AN,MATCH(W$1,'Published Daily Data'!$B$1:$AN$1,0),TRUE)</f>
        <v>63964.17981792365</v>
      </c>
      <c r="X336" s="89">
        <f>VLOOKUP($A336,'Published Daily Data'!$B:$AN,MATCH(X$1,'Published Daily Data'!$B$1:$AN$1,0),TRUE)</f>
        <v>3823.1890403300195</v>
      </c>
      <c r="Y336" s="89">
        <f>VLOOKUP($A336,'Published Daily Data'!$B:$AN,MATCH(Y$1,'Published Daily Data'!$B$1:$AN$1,0),TRUE)</f>
        <v>0</v>
      </c>
      <c r="Z336" s="89">
        <f>VLOOKUP($A336,'Published Daily Data'!$B:$AN,MATCH(Z$1,'Published Daily Data'!$B$1:$AN$1,0),TRUE)</f>
        <v>226.43058930556649</v>
      </c>
      <c r="AA336" s="89">
        <f>VLOOKUP($A336,'Published Daily Data'!$B:$BO,MATCH(AA$1,'Published Daily Data'!$B$1:$BO$1,0),TRUE)</f>
        <v>68013.799447559213</v>
      </c>
      <c r="AB336" s="89">
        <f>VLOOKUP($A336,'Published Daily Data'!$B:$AN,MATCH(AB$1,'Published Daily Data'!$B$1:$AN$1,0),TRUE)</f>
        <v>5280.3585385204788</v>
      </c>
      <c r="AC336" s="89">
        <f>-VLOOKUP($A336,'Published Daily Data'!$B:$AN,MATCH(AC$1,'Published Daily Data'!$B$1:$AN$1,0),TRUE)</f>
        <v>-17675.242143352571</v>
      </c>
      <c r="AD336" s="89">
        <f>VLOOKUP($A336,'Published Daily Data'!$B:$AN,MATCH(AD$1,'Published Daily Data'!$B$1:$AN$1,0),TRUE)</f>
        <v>55618.915842727118</v>
      </c>
      <c r="AE336" s="89">
        <f>VLOOKUP($A336,'Published Daily Data'!$B:$AN,MATCH(AE$1,'Published Daily Data'!$B$1:$AN$1,0),TRUE)</f>
        <v>104005</v>
      </c>
      <c r="AF336" s="89" t="e">
        <f>VLOOKUP($A336,'Published Daily Data'!$B:$AN,MATCH(AF$1,'Published Daily Data'!$B$1:$AN$1,0),TRUE)</f>
        <v>#N/A</v>
      </c>
      <c r="AG336" s="80">
        <f>VLOOKUP($A336,'Published Daily Data'!$B:$AN,MATCH(AG$1,'Published Daily Data'!$B$1:$AN$1,0),TRUE)</f>
        <v>1.4417055193315511</v>
      </c>
      <c r="AH336" s="80">
        <f>VLOOKUP($A336,'Published Daily Data'!$B:$AN,MATCH(AH$1,'Published Daily Data'!$B$1:$AN$1,0),TRUE)</f>
        <v>1.3058421112374126</v>
      </c>
      <c r="AI336" s="80"/>
    </row>
    <row r="337" spans="1:35" x14ac:dyDescent="0.25">
      <c r="A337" s="88">
        <f t="shared" si="6"/>
        <v>45002</v>
      </c>
      <c r="B337" s="79">
        <f>VLOOKUP($A337,'Published Daily Data'!$B:$AN,MATCH(B$1,'Published Daily Data'!$B$1:$AN$1,0),TRUE)</f>
        <v>77530</v>
      </c>
      <c r="C337" s="79">
        <f>VLOOKUP($A337,'Published Daily Data'!$B:$AN,MATCH(C$1,'Published Daily Data'!$B$1:$AN$1,0),TRUE)</f>
        <v>92137</v>
      </c>
      <c r="D337" s="79">
        <f>VLOOKUP($A337,'Published Daily Data'!$B:$AN,MATCH(D$1,'Published Daily Data'!$B$1:$AN$1,0),TRUE)</f>
        <v>105302</v>
      </c>
      <c r="E337" s="79">
        <f>VLOOKUP($A337,'Published Daily Data'!$B:$AN,MATCH(E$1,'Published Daily Data'!$B$1:$AN$1,0),TRUE)</f>
        <v>13165</v>
      </c>
      <c r="F337" s="79">
        <f>VLOOKUP($A337,'Published Daily Data'!$B:$AN,MATCH(F$1,'Published Daily Data'!$B$1:$AN$1,0),TRUE)</f>
        <v>62734</v>
      </c>
      <c r="G337" s="79">
        <f>VLOOKUP($A337,'Published Daily Data'!$B:$AN,MATCH(G$1,'Published Daily Data'!$B$1:$AN$1,0),TRUE)</f>
        <v>9005</v>
      </c>
      <c r="H337" s="79">
        <f>VLOOKUP($A337,'Published Daily Data'!$B:$AN,MATCH(H$1,'Published Daily Data'!$B$1:$AN$1,0),TRUE)</f>
        <v>0</v>
      </c>
      <c r="I337" s="79">
        <f>VLOOKUP($A337,'Published Daily Data'!$B:$AN,MATCH(I$1,'Published Daily Data'!$B$1:$AN$1,0),TRUE)</f>
        <v>0</v>
      </c>
      <c r="J337" s="79">
        <f>VLOOKUP($A337,'Published Daily Data'!$B:$AN,MATCH(J$1,'Published Daily Data'!$B$1:$AN$1,0),TRUE)</f>
        <v>12329</v>
      </c>
      <c r="K337" s="79">
        <f>VLOOKUP($A337,'Published Daily Data'!$B:$AN,MATCH(K$1,'Published Daily Data'!$B$1:$AN$1,0),TRUE)</f>
        <v>1654</v>
      </c>
      <c r="L337" s="79">
        <f>VLOOKUP($A337,'Published Daily Data'!$B:$AN,MATCH(L$1,'Published Daily Data'!$B$1:$AN$1,0),TRUE)</f>
        <v>19582</v>
      </c>
      <c r="M337" s="79">
        <f>VLOOKUP($A337,'Published Daily Data'!$B:$AN,MATCH(M$1,'Published Daily Data'!$B$1:$AN$1,0),TRUE)</f>
        <v>0</v>
      </c>
      <c r="N337" s="79">
        <f>VLOOKUP($A337,'Published Daily Data'!$B:$AN,MATCH(N$1,'Published Daily Data'!$B$1:$AN$1,0),TRUE)</f>
        <v>0</v>
      </c>
      <c r="O337" s="79">
        <f>VLOOKUP($A337,'Published Daily Data'!$B:$AN,MATCH(O$1,'Published Daily Data'!$B$1:$AN$1,0),TRUE)</f>
        <v>-2400</v>
      </c>
      <c r="P337" s="79">
        <f>VLOOKUP($A337,'Published Daily Data'!$B:$AN,MATCH(P$1,'Published Daily Data'!$B$1:$AN$1,0),TRUE)</f>
        <v>23331</v>
      </c>
      <c r="Q337" s="79">
        <f>VLOOKUP($A337,'Published Daily Data'!$B:$AN,MATCH(Q$1,'Published Daily Data'!$B$1:$AN$1,0),TRUE)</f>
        <v>495</v>
      </c>
      <c r="R337" s="79">
        <f>VLOOKUP($A337,'Published Daily Data'!$B:$AN,MATCH(R$1,'Published Daily Data'!$B$1:$AN$1,0),TRUE)</f>
        <v>-3350</v>
      </c>
      <c r="S337" s="79">
        <f>VLOOKUP($A337,'Published Daily Data'!$B:$AN,MATCH(S$1,'Published Daily Data'!$B$1:$AN$1,0),TRUE)</f>
        <v>-5598</v>
      </c>
      <c r="T337" s="79">
        <f>VLOOKUP($A337,'Published Daily Data'!$B:$AN,MATCH(T$1,'Published Daily Data'!$B$1:$AN$1,0),TRUE)</f>
        <v>687</v>
      </c>
      <c r="U337" s="79">
        <f>VLOOKUP($A337,'Published Daily Data'!$B:$AN,MATCH(U$1,'Published Daily Data'!$B$1:$AN$1,0),TRUE)</f>
        <v>0</v>
      </c>
      <c r="V337" s="79">
        <f>VLOOKUP($A337,'Published Daily Data'!$B:$AN,MATCH(V$1,'Published Daily Data'!$B$1:$AN$1,0),TRUE)</f>
        <v>0</v>
      </c>
      <c r="W337" s="89">
        <f>VLOOKUP($A337,'Published Daily Data'!$B:$AN,MATCH(W$1,'Published Daily Data'!$B$1:$AN$1,0),TRUE)</f>
        <v>64730.36270265597</v>
      </c>
      <c r="X337" s="89">
        <f>VLOOKUP($A337,'Published Daily Data'!$B:$AN,MATCH(X$1,'Published Daily Data'!$B$1:$AN$1,0),TRUE)</f>
        <v>4206.3070163775137</v>
      </c>
      <c r="Y337" s="89">
        <f>VLOOKUP($A337,'Published Daily Data'!$B:$AN,MATCH(Y$1,'Published Daily Data'!$B$1:$AN$1,0),TRUE)</f>
        <v>0</v>
      </c>
      <c r="Z337" s="89">
        <f>VLOOKUP($A337,'Published Daily Data'!$B:$AN,MATCH(Z$1,'Published Daily Data'!$B$1:$AN$1,0),TRUE)</f>
        <v>223.57964080961781</v>
      </c>
      <c r="AA337" s="89">
        <f>VLOOKUP($A337,'Published Daily Data'!$B:$BO,MATCH(AA$1,'Published Daily Data'!$B$1:$BO$1,0),TRUE)</f>
        <v>69160.249359843103</v>
      </c>
      <c r="AB337" s="89">
        <f>VLOOKUP($A337,'Published Daily Data'!$B:$AN,MATCH(AB$1,'Published Daily Data'!$B$1:$AN$1,0),TRUE)</f>
        <v>4492.4483875929909</v>
      </c>
      <c r="AC337" s="89">
        <f>-VLOOKUP($A337,'Published Daily Data'!$B:$AN,MATCH(AC$1,'Published Daily Data'!$B$1:$AN$1,0),TRUE)</f>
        <v>-16122.093758989788</v>
      </c>
      <c r="AD337" s="89">
        <f>VLOOKUP($A337,'Published Daily Data'!$B:$AN,MATCH(AD$1,'Published Daily Data'!$B$1:$AN$1,0),TRUE)</f>
        <v>57530.603988446303</v>
      </c>
      <c r="AE337" s="89">
        <f>VLOOKUP($A337,'Published Daily Data'!$B:$AN,MATCH(AE$1,'Published Daily Data'!$B$1:$AN$1,0),TRUE)</f>
        <v>105304</v>
      </c>
      <c r="AF337" s="89" t="e">
        <f>VLOOKUP($A337,'Published Daily Data'!$B:$AN,MATCH(AF$1,'Published Daily Data'!$B$1:$AN$1,0),TRUE)</f>
        <v>#N/A</v>
      </c>
      <c r="AG337" s="80">
        <f>VLOOKUP($A337,'Published Daily Data'!$B:$AN,MATCH(AG$1,'Published Daily Data'!$B$1:$AN$1,0),TRUE)</f>
        <v>1.4479228608950971</v>
      </c>
      <c r="AH337" s="80">
        <f>VLOOKUP($A337,'Published Daily Data'!$B:$AN,MATCH(AH$1,'Published Daily Data'!$B$1:$AN$1,0),TRUE)</f>
        <v>1.376541097309592</v>
      </c>
      <c r="AI337" s="80"/>
    </row>
    <row r="338" spans="1:35" x14ac:dyDescent="0.25">
      <c r="A338" s="88">
        <f t="shared" si="6"/>
        <v>45003</v>
      </c>
      <c r="B338" s="79">
        <f>VLOOKUP($A338,'Published Daily Data'!$B:$AN,MATCH(B$1,'Published Daily Data'!$B$1:$AN$1,0),TRUE)</f>
        <v>75293</v>
      </c>
      <c r="C338" s="79">
        <f>VLOOKUP($A338,'Published Daily Data'!$B:$AN,MATCH(C$1,'Published Daily Data'!$B$1:$AN$1,0),TRUE)</f>
        <v>88463</v>
      </c>
      <c r="D338" s="79">
        <f>VLOOKUP($A338,'Published Daily Data'!$B:$AN,MATCH(D$1,'Published Daily Data'!$B$1:$AN$1,0),TRUE)</f>
        <v>97126</v>
      </c>
      <c r="E338" s="79">
        <f>VLOOKUP($A338,'Published Daily Data'!$B:$AN,MATCH(E$1,'Published Daily Data'!$B$1:$AN$1,0),TRUE)</f>
        <v>8663</v>
      </c>
      <c r="F338" s="79">
        <f>VLOOKUP($A338,'Published Daily Data'!$B:$AN,MATCH(F$1,'Published Daily Data'!$B$1:$AN$1,0),TRUE)</f>
        <v>58582</v>
      </c>
      <c r="G338" s="79">
        <f>VLOOKUP($A338,'Published Daily Data'!$B:$AN,MATCH(G$1,'Published Daily Data'!$B$1:$AN$1,0),TRUE)</f>
        <v>9670</v>
      </c>
      <c r="H338" s="79">
        <f>VLOOKUP($A338,'Published Daily Data'!$B:$AN,MATCH(H$1,'Published Daily Data'!$B$1:$AN$1,0),TRUE)</f>
        <v>0</v>
      </c>
      <c r="I338" s="79">
        <f>VLOOKUP($A338,'Published Daily Data'!$B:$AN,MATCH(I$1,'Published Daily Data'!$B$1:$AN$1,0),TRUE)</f>
        <v>0</v>
      </c>
      <c r="J338" s="79">
        <f>VLOOKUP($A338,'Published Daily Data'!$B:$AN,MATCH(J$1,'Published Daily Data'!$B$1:$AN$1,0),TRUE)</f>
        <v>12074</v>
      </c>
      <c r="K338" s="79">
        <f>VLOOKUP($A338,'Published Daily Data'!$B:$AN,MATCH(K$1,'Published Daily Data'!$B$1:$AN$1,0),TRUE)</f>
        <v>2013</v>
      </c>
      <c r="L338" s="79">
        <f>VLOOKUP($A338,'Published Daily Data'!$B:$AN,MATCH(L$1,'Published Daily Data'!$B$1:$AN$1,0),TRUE)</f>
        <v>14790</v>
      </c>
      <c r="M338" s="79">
        <f>VLOOKUP($A338,'Published Daily Data'!$B:$AN,MATCH(M$1,'Published Daily Data'!$B$1:$AN$1,0),TRUE)</f>
        <v>0</v>
      </c>
      <c r="N338" s="79">
        <f>VLOOKUP($A338,'Published Daily Data'!$B:$AN,MATCH(N$1,'Published Daily Data'!$B$1:$AN$1,0),TRUE)</f>
        <v>0</v>
      </c>
      <c r="O338" s="79">
        <f>VLOOKUP($A338,'Published Daily Data'!$B:$AN,MATCH(O$1,'Published Daily Data'!$B$1:$AN$1,0),TRUE)</f>
        <v>-2387</v>
      </c>
      <c r="P338" s="79">
        <f>VLOOKUP($A338,'Published Daily Data'!$B:$AN,MATCH(P$1,'Published Daily Data'!$B$1:$AN$1,0),TRUE)</f>
        <v>19849</v>
      </c>
      <c r="Q338" s="79">
        <f>VLOOKUP($A338,'Published Daily Data'!$B:$AN,MATCH(Q$1,'Published Daily Data'!$B$1:$AN$1,0),TRUE)</f>
        <v>852</v>
      </c>
      <c r="R338" s="79">
        <f>VLOOKUP($A338,'Published Daily Data'!$B:$AN,MATCH(R$1,'Published Daily Data'!$B$1:$AN$1,0),TRUE)</f>
        <v>-5485</v>
      </c>
      <c r="S338" s="79">
        <f>VLOOKUP($A338,'Published Daily Data'!$B:$AN,MATCH(S$1,'Published Daily Data'!$B$1:$AN$1,0),TRUE)</f>
        <v>-5192</v>
      </c>
      <c r="T338" s="79">
        <f>VLOOKUP($A338,'Published Daily Data'!$B:$AN,MATCH(T$1,'Published Daily Data'!$B$1:$AN$1,0),TRUE)</f>
        <v>1026</v>
      </c>
      <c r="U338" s="79">
        <f>VLOOKUP($A338,'Published Daily Data'!$B:$AN,MATCH(U$1,'Published Daily Data'!$B$1:$AN$1,0),TRUE)</f>
        <v>0</v>
      </c>
      <c r="V338" s="79">
        <f>VLOOKUP($A338,'Published Daily Data'!$B:$AN,MATCH(V$1,'Published Daily Data'!$B$1:$AN$1,0),TRUE)</f>
        <v>0</v>
      </c>
      <c r="W338" s="89">
        <f>VLOOKUP($A338,'Published Daily Data'!$B:$AN,MATCH(W$1,'Published Daily Data'!$B$1:$AN$1,0),TRUE)</f>
        <v>60304.197370033966</v>
      </c>
      <c r="X338" s="89">
        <f>VLOOKUP($A338,'Published Daily Data'!$B:$AN,MATCH(X$1,'Published Daily Data'!$B$1:$AN$1,0),TRUE)</f>
        <v>4512.2268508019824</v>
      </c>
      <c r="Y338" s="89">
        <f>VLOOKUP($A338,'Published Daily Data'!$B:$AN,MATCH(Y$1,'Published Daily Data'!$B$1:$AN$1,0),TRUE)</f>
        <v>0</v>
      </c>
      <c r="Z338" s="89">
        <f>VLOOKUP($A338,'Published Daily Data'!$B:$AN,MATCH(Z$1,'Published Daily Data'!$B$1:$AN$1,0),TRUE)</f>
        <v>192.35242924651672</v>
      </c>
      <c r="AA338" s="89">
        <f>VLOOKUP($A338,'Published Daily Data'!$B:$BO,MATCH(AA$1,'Published Daily Data'!$B$1:$BO$1,0),TRUE)</f>
        <v>65008.776650082495</v>
      </c>
      <c r="AB338" s="89">
        <f>VLOOKUP($A338,'Published Daily Data'!$B:$AN,MATCH(AB$1,'Published Daily Data'!$B$1:$AN$1,0),TRUE)</f>
        <v>5453.2607377005234</v>
      </c>
      <c r="AC338" s="89">
        <f>-VLOOKUP($A338,'Published Daily Data'!$B:$AN,MATCH(AC$1,'Published Daily Data'!$B$1:$AN$1,0),TRUE)</f>
        <v>-14264.223037743179</v>
      </c>
      <c r="AD338" s="89">
        <f>VLOOKUP($A338,'Published Daily Data'!$B:$AN,MATCH(AD$1,'Published Daily Data'!$B$1:$AN$1,0),TRUE)</f>
        <v>56197.814350039829</v>
      </c>
      <c r="AE338" s="89">
        <f>VLOOKUP($A338,'Published Daily Data'!$B:$AN,MATCH(AE$1,'Published Daily Data'!$B$1:$AN$1,0),TRUE)</f>
        <v>97129</v>
      </c>
      <c r="AF338" s="89" t="e">
        <f>VLOOKUP($A338,'Published Daily Data'!$B:$AN,MATCH(AF$1,'Published Daily Data'!$B$1:$AN$1,0),TRUE)</f>
        <v>#N/A</v>
      </c>
      <c r="AG338" s="80">
        <f>VLOOKUP($A338,'Published Daily Data'!$B:$AN,MATCH(AG$1,'Published Daily Data'!$B$1:$AN$1,0),TRUE)</f>
        <v>1.4755598140442592</v>
      </c>
      <c r="AH338" s="80">
        <f>VLOOKUP($A338,'Published Daily Data'!$B:$AN,MATCH(AH$1,'Published Daily Data'!$B$1:$AN$1,0),TRUE)</f>
        <v>1.4004795681096105</v>
      </c>
      <c r="AI338" s="80"/>
    </row>
    <row r="339" spans="1:35" x14ac:dyDescent="0.25">
      <c r="A339" s="88">
        <f t="shared" si="6"/>
        <v>45004</v>
      </c>
      <c r="B339" s="79">
        <f>VLOOKUP($A339,'Published Daily Data'!$B:$AN,MATCH(B$1,'Published Daily Data'!$B$1:$AN$1,0),TRUE)</f>
        <v>73374</v>
      </c>
      <c r="C339" s="79">
        <f>VLOOKUP($A339,'Published Daily Data'!$B:$AN,MATCH(C$1,'Published Daily Data'!$B$1:$AN$1,0),TRUE)</f>
        <v>87983</v>
      </c>
      <c r="D339" s="79">
        <f>VLOOKUP($A339,'Published Daily Data'!$B:$AN,MATCH(D$1,'Published Daily Data'!$B$1:$AN$1,0),TRUE)</f>
        <v>94389</v>
      </c>
      <c r="E339" s="79">
        <f>VLOOKUP($A339,'Published Daily Data'!$B:$AN,MATCH(E$1,'Published Daily Data'!$B$1:$AN$1,0),TRUE)</f>
        <v>6406</v>
      </c>
      <c r="F339" s="79">
        <f>VLOOKUP($A339,'Published Daily Data'!$B:$AN,MATCH(F$1,'Published Daily Data'!$B$1:$AN$1,0),TRUE)</f>
        <v>55196</v>
      </c>
      <c r="G339" s="79">
        <f>VLOOKUP($A339,'Published Daily Data'!$B:$AN,MATCH(G$1,'Published Daily Data'!$B$1:$AN$1,0),TRUE)</f>
        <v>9454</v>
      </c>
      <c r="H339" s="79">
        <f>VLOOKUP($A339,'Published Daily Data'!$B:$AN,MATCH(H$1,'Published Daily Data'!$B$1:$AN$1,0),TRUE)</f>
        <v>0</v>
      </c>
      <c r="I339" s="79">
        <f>VLOOKUP($A339,'Published Daily Data'!$B:$AN,MATCH(I$1,'Published Daily Data'!$B$1:$AN$1,0),TRUE)</f>
        <v>0</v>
      </c>
      <c r="J339" s="79">
        <f>VLOOKUP($A339,'Published Daily Data'!$B:$AN,MATCH(J$1,'Published Daily Data'!$B$1:$AN$1,0),TRUE)</f>
        <v>11745</v>
      </c>
      <c r="K339" s="79">
        <f>VLOOKUP($A339,'Published Daily Data'!$B:$AN,MATCH(K$1,'Published Daily Data'!$B$1:$AN$1,0),TRUE)</f>
        <v>1609</v>
      </c>
      <c r="L339" s="79">
        <f>VLOOKUP($A339,'Published Daily Data'!$B:$AN,MATCH(L$1,'Published Daily Data'!$B$1:$AN$1,0),TRUE)</f>
        <v>16392</v>
      </c>
      <c r="M339" s="79">
        <f>VLOOKUP($A339,'Published Daily Data'!$B:$AN,MATCH(M$1,'Published Daily Data'!$B$1:$AN$1,0),TRUE)</f>
        <v>0</v>
      </c>
      <c r="N339" s="79">
        <f>VLOOKUP($A339,'Published Daily Data'!$B:$AN,MATCH(N$1,'Published Daily Data'!$B$1:$AN$1,0),TRUE)</f>
        <v>0</v>
      </c>
      <c r="O339" s="79">
        <f>VLOOKUP($A339,'Published Daily Data'!$B:$AN,MATCH(O$1,'Published Daily Data'!$B$1:$AN$1,0),TRUE)</f>
        <v>1071</v>
      </c>
      <c r="P339" s="79">
        <f>VLOOKUP($A339,'Published Daily Data'!$B:$AN,MATCH(P$1,'Published Daily Data'!$B$1:$AN$1,0),TRUE)</f>
        <v>18639</v>
      </c>
      <c r="Q339" s="79">
        <f>VLOOKUP($A339,'Published Daily Data'!$B:$AN,MATCH(Q$1,'Published Daily Data'!$B$1:$AN$1,0),TRUE)</f>
        <v>-3962</v>
      </c>
      <c r="R339" s="79">
        <f>VLOOKUP($A339,'Published Daily Data'!$B:$AN,MATCH(R$1,'Published Daily Data'!$B$1:$AN$1,0),TRUE)</f>
        <v>-5154</v>
      </c>
      <c r="S339" s="79">
        <f>VLOOKUP($A339,'Published Daily Data'!$B:$AN,MATCH(S$1,'Published Daily Data'!$B$1:$AN$1,0),TRUE)</f>
        <v>-6392</v>
      </c>
      <c r="T339" s="79">
        <f>VLOOKUP($A339,'Published Daily Data'!$B:$AN,MATCH(T$1,'Published Daily Data'!$B$1:$AN$1,0),TRUE)</f>
        <v>2204</v>
      </c>
      <c r="U339" s="79">
        <f>VLOOKUP($A339,'Published Daily Data'!$B:$AN,MATCH(U$1,'Published Daily Data'!$B$1:$AN$1,0),TRUE)</f>
        <v>0</v>
      </c>
      <c r="V339" s="79">
        <f>VLOOKUP($A339,'Published Daily Data'!$B:$AN,MATCH(V$1,'Published Daily Data'!$B$1:$AN$1,0),TRUE)</f>
        <v>0</v>
      </c>
      <c r="W339" s="89">
        <f>VLOOKUP($A339,'Published Daily Data'!$B:$AN,MATCH(W$1,'Published Daily Data'!$B$1:$AN$1,0),TRUE)</f>
        <v>56898.792364637993</v>
      </c>
      <c r="X339" s="89">
        <f>VLOOKUP($A339,'Published Daily Data'!$B:$AN,MATCH(X$1,'Published Daily Data'!$B$1:$AN$1,0),TRUE)</f>
        <v>4416.0091678321842</v>
      </c>
      <c r="Y339" s="89">
        <f>VLOOKUP($A339,'Published Daily Data'!$B:$AN,MATCH(Y$1,'Published Daily Data'!$B$1:$AN$1,0),TRUE)</f>
        <v>0</v>
      </c>
      <c r="Z339" s="89">
        <f>VLOOKUP($A339,'Published Daily Data'!$B:$AN,MATCH(Z$1,'Published Daily Data'!$B$1:$AN$1,0),TRUE)</f>
        <v>198.14092046843115</v>
      </c>
      <c r="AA339" s="89">
        <f>VLOOKUP($A339,'Published Daily Data'!$B:$BO,MATCH(AA$1,'Published Daily Data'!$B$1:$BO$1,0),TRUE)</f>
        <v>61512.942452938601</v>
      </c>
      <c r="AB339" s="89">
        <f>VLOOKUP($A339,'Published Daily Data'!$B:$AN,MATCH(AB$1,'Published Daily Data'!$B$1:$AN$1,0),TRUE)</f>
        <v>6035.0305183119799</v>
      </c>
      <c r="AC339" s="89">
        <f>-VLOOKUP($A339,'Published Daily Data'!$B:$AN,MATCH(AC$1,'Published Daily Data'!$B$1:$AN$1,0),TRUE)</f>
        <v>-13679.304568811533</v>
      </c>
      <c r="AD339" s="89">
        <f>VLOOKUP($A339,'Published Daily Data'!$B:$AN,MATCH(AD$1,'Published Daily Data'!$B$1:$AN$1,0),TRUE)</f>
        <v>53868.668402439049</v>
      </c>
      <c r="AE339" s="89">
        <f>VLOOKUP($A339,'Published Daily Data'!$B:$AN,MATCH(AE$1,'Published Daily Data'!$B$1:$AN$1,0),TRUE)</f>
        <v>94396</v>
      </c>
      <c r="AF339" s="89" t="e">
        <f>VLOOKUP($A339,'Published Daily Data'!$B:$AN,MATCH(AF$1,'Published Daily Data'!$B$1:$AN$1,0),TRUE)</f>
        <v>#N/A</v>
      </c>
      <c r="AG339" s="80">
        <f>VLOOKUP($A339,'Published Daily Data'!$B:$AN,MATCH(AG$1,'Published Daily Data'!$B$1:$AN$1,0),TRUE)</f>
        <v>1.4366356963282079</v>
      </c>
      <c r="AH339" s="80">
        <f>VLOOKUP($A339,'Published Daily Data'!$B:$AN,MATCH(AH$1,'Published Daily Data'!$B$1:$AN$1,0),TRUE)</f>
        <v>1.3496981899464164</v>
      </c>
      <c r="AI339" s="80"/>
    </row>
    <row r="340" spans="1:35" x14ac:dyDescent="0.25">
      <c r="A340" s="88">
        <f t="shared" si="6"/>
        <v>45005</v>
      </c>
      <c r="B340" s="79">
        <f>VLOOKUP($A340,'Published Daily Data'!$B:$AN,MATCH(B$1,'Published Daily Data'!$B$1:$AN$1,0),TRUE)</f>
        <v>74619</v>
      </c>
      <c r="C340" s="79">
        <f>VLOOKUP($A340,'Published Daily Data'!$B:$AN,MATCH(C$1,'Published Daily Data'!$B$1:$AN$1,0),TRUE)</f>
        <v>87462</v>
      </c>
      <c r="D340" s="79">
        <f>VLOOKUP($A340,'Published Daily Data'!$B:$AN,MATCH(D$1,'Published Daily Data'!$B$1:$AN$1,0),TRUE)</f>
        <v>88333</v>
      </c>
      <c r="E340" s="79">
        <f>VLOOKUP($A340,'Published Daily Data'!$B:$AN,MATCH(E$1,'Published Daily Data'!$B$1:$AN$1,0),TRUE)</f>
        <v>871</v>
      </c>
      <c r="F340" s="79">
        <f>VLOOKUP($A340,'Published Daily Data'!$B:$AN,MATCH(F$1,'Published Daily Data'!$B$1:$AN$1,0),TRUE)</f>
        <v>57237</v>
      </c>
      <c r="G340" s="79">
        <f>VLOOKUP($A340,'Published Daily Data'!$B:$AN,MATCH(G$1,'Published Daily Data'!$B$1:$AN$1,0),TRUE)</f>
        <v>8965</v>
      </c>
      <c r="H340" s="79">
        <f>VLOOKUP($A340,'Published Daily Data'!$B:$AN,MATCH(H$1,'Published Daily Data'!$B$1:$AN$1,0),TRUE)</f>
        <v>0</v>
      </c>
      <c r="I340" s="79">
        <f>VLOOKUP($A340,'Published Daily Data'!$B:$AN,MATCH(I$1,'Published Daily Data'!$B$1:$AN$1,0),TRUE)</f>
        <v>0</v>
      </c>
      <c r="J340" s="79">
        <f>VLOOKUP($A340,'Published Daily Data'!$B:$AN,MATCH(J$1,'Published Daily Data'!$B$1:$AN$1,0),TRUE)</f>
        <v>12643</v>
      </c>
      <c r="K340" s="79">
        <f>VLOOKUP($A340,'Published Daily Data'!$B:$AN,MATCH(K$1,'Published Daily Data'!$B$1:$AN$1,0),TRUE)</f>
        <v>1065</v>
      </c>
      <c r="L340" s="79">
        <f>VLOOKUP($A340,'Published Daily Data'!$B:$AN,MATCH(L$1,'Published Daily Data'!$B$1:$AN$1,0),TRUE)</f>
        <v>8429</v>
      </c>
      <c r="M340" s="79">
        <f>VLOOKUP($A340,'Published Daily Data'!$B:$AN,MATCH(M$1,'Published Daily Data'!$B$1:$AN$1,0),TRUE)</f>
        <v>0</v>
      </c>
      <c r="N340" s="79">
        <f>VLOOKUP($A340,'Published Daily Data'!$B:$AN,MATCH(N$1,'Published Daily Data'!$B$1:$AN$1,0),TRUE)</f>
        <v>0</v>
      </c>
      <c r="O340" s="79">
        <f>VLOOKUP($A340,'Published Daily Data'!$B:$AN,MATCH(O$1,'Published Daily Data'!$B$1:$AN$1,0),TRUE)</f>
        <v>872</v>
      </c>
      <c r="P340" s="79">
        <f>VLOOKUP($A340,'Published Daily Data'!$B:$AN,MATCH(P$1,'Published Daily Data'!$B$1:$AN$1,0),TRUE)</f>
        <v>22523</v>
      </c>
      <c r="Q340" s="79">
        <f>VLOOKUP($A340,'Published Daily Data'!$B:$AN,MATCH(Q$1,'Published Daily Data'!$B$1:$AN$1,0),TRUE)</f>
        <v>-7625</v>
      </c>
      <c r="R340" s="79">
        <f>VLOOKUP($A340,'Published Daily Data'!$B:$AN,MATCH(R$1,'Published Daily Data'!$B$1:$AN$1,0),TRUE)</f>
        <v>-8678</v>
      </c>
      <c r="S340" s="79">
        <f>VLOOKUP($A340,'Published Daily Data'!$B:$AN,MATCH(S$1,'Published Daily Data'!$B$1:$AN$1,0),TRUE)</f>
        <v>-8596</v>
      </c>
      <c r="T340" s="79">
        <f>VLOOKUP($A340,'Published Daily Data'!$B:$AN,MATCH(T$1,'Published Daily Data'!$B$1:$AN$1,0),TRUE)</f>
        <v>2375</v>
      </c>
      <c r="U340" s="79">
        <f>VLOOKUP($A340,'Published Daily Data'!$B:$AN,MATCH(U$1,'Published Daily Data'!$B$1:$AN$1,0),TRUE)</f>
        <v>0</v>
      </c>
      <c r="V340" s="79">
        <f>VLOOKUP($A340,'Published Daily Data'!$B:$AN,MATCH(V$1,'Published Daily Data'!$B$1:$AN$1,0),TRUE)</f>
        <v>0</v>
      </c>
      <c r="W340" s="89">
        <f>VLOOKUP($A340,'Published Daily Data'!$B:$AN,MATCH(W$1,'Published Daily Data'!$B$1:$AN$1,0),TRUE)</f>
        <v>59182.87588572895</v>
      </c>
      <c r="X340" s="89">
        <f>VLOOKUP($A340,'Published Daily Data'!$B:$AN,MATCH(X$1,'Published Daily Data'!$B$1:$AN$1,0),TRUE)</f>
        <v>4186.732250038408</v>
      </c>
      <c r="Y340" s="89">
        <f>VLOOKUP($A340,'Published Daily Data'!$B:$AN,MATCH(Y$1,'Published Daily Data'!$B$1:$AN$1,0),TRUE)</f>
        <v>0</v>
      </c>
      <c r="Z340" s="89">
        <f>VLOOKUP($A340,'Published Daily Data'!$B:$AN,MATCH(Z$1,'Published Daily Data'!$B$1:$AN$1,0),TRUE)</f>
        <v>147.45665152994218</v>
      </c>
      <c r="AA340" s="89">
        <f>VLOOKUP($A340,'Published Daily Data'!$B:$BO,MATCH(AA$1,'Published Daily Data'!$B$1:$BO$1,0),TRUE)</f>
        <v>63517.064787297284</v>
      </c>
      <c r="AB340" s="89">
        <f>VLOOKUP($A340,'Published Daily Data'!$B:$AN,MATCH(AB$1,'Published Daily Data'!$B$1:$AN$1,0),TRUE)</f>
        <v>9455.995729087208</v>
      </c>
      <c r="AC340" s="89">
        <f>-VLOOKUP($A340,'Published Daily Data'!$B:$AN,MATCH(AC$1,'Published Daily Data'!$B$1:$AN$1,0),TRUE)</f>
        <v>-16683.618253227069</v>
      </c>
      <c r="AD340" s="89">
        <f>VLOOKUP($A340,'Published Daily Data'!$B:$AN,MATCH(AD$1,'Published Daily Data'!$B$1:$AN$1,0),TRUE)</f>
        <v>56289.442263157434</v>
      </c>
      <c r="AE340" s="89">
        <f>VLOOKUP($A340,'Published Daily Data'!$B:$AN,MATCH(AE$1,'Published Daily Data'!$B$1:$AN$1,0),TRUE)</f>
        <v>88339</v>
      </c>
      <c r="AF340" s="89" t="e">
        <f>VLOOKUP($A340,'Published Daily Data'!$B:$AN,MATCH(AF$1,'Published Daily Data'!$B$1:$AN$1,0),TRUE)</f>
        <v>#N/A</v>
      </c>
      <c r="AG340" s="80">
        <f>VLOOKUP($A340,'Published Daily Data'!$B:$AN,MATCH(AG$1,'Published Daily Data'!$B$1:$AN$1,0),TRUE)</f>
        <v>1.5851548169140621</v>
      </c>
      <c r="AH340" s="80">
        <f>VLOOKUP($A340,'Published Daily Data'!$B:$AN,MATCH(AH$1,'Published Daily Data'!$B$1:$AN$1,0),TRUE)</f>
        <v>1.4187683518795691</v>
      </c>
      <c r="AI340" s="80"/>
    </row>
    <row r="341" spans="1:35" x14ac:dyDescent="0.25">
      <c r="A341" s="88">
        <f t="shared" si="6"/>
        <v>45006</v>
      </c>
      <c r="B341" s="79">
        <f>VLOOKUP($A341,'Published Daily Data'!$B:$AN,MATCH(B$1,'Published Daily Data'!$B$1:$AN$1,0),TRUE)</f>
        <v>74081</v>
      </c>
      <c r="C341" s="79">
        <f>VLOOKUP($A341,'Published Daily Data'!$B:$AN,MATCH(C$1,'Published Daily Data'!$B$1:$AN$1,0),TRUE)</f>
        <v>88924</v>
      </c>
      <c r="D341" s="79">
        <f>VLOOKUP($A341,'Published Daily Data'!$B:$AN,MATCH(D$1,'Published Daily Data'!$B$1:$AN$1,0),TRUE)</f>
        <v>99956</v>
      </c>
      <c r="E341" s="79">
        <f>VLOOKUP($A341,'Published Daily Data'!$B:$AN,MATCH(E$1,'Published Daily Data'!$B$1:$AN$1,0),TRUE)</f>
        <v>11032</v>
      </c>
      <c r="F341" s="79">
        <f>VLOOKUP($A341,'Published Daily Data'!$B:$AN,MATCH(F$1,'Published Daily Data'!$B$1:$AN$1,0),TRUE)</f>
        <v>64031</v>
      </c>
      <c r="G341" s="79">
        <f>VLOOKUP($A341,'Published Daily Data'!$B:$AN,MATCH(G$1,'Published Daily Data'!$B$1:$AN$1,0),TRUE)</f>
        <v>8230</v>
      </c>
      <c r="H341" s="79">
        <f>VLOOKUP($A341,'Published Daily Data'!$B:$AN,MATCH(H$1,'Published Daily Data'!$B$1:$AN$1,0),TRUE)</f>
        <v>0</v>
      </c>
      <c r="I341" s="79">
        <f>VLOOKUP($A341,'Published Daily Data'!$B:$AN,MATCH(I$1,'Published Daily Data'!$B$1:$AN$1,0),TRUE)</f>
        <v>0</v>
      </c>
      <c r="J341" s="79">
        <f>VLOOKUP($A341,'Published Daily Data'!$B:$AN,MATCH(J$1,'Published Daily Data'!$B$1:$AN$1,0),TRUE)</f>
        <v>13642</v>
      </c>
      <c r="K341" s="79">
        <f>VLOOKUP($A341,'Published Daily Data'!$B:$AN,MATCH(K$1,'Published Daily Data'!$B$1:$AN$1,0),TRUE)</f>
        <v>1176</v>
      </c>
      <c r="L341" s="79">
        <f>VLOOKUP($A341,'Published Daily Data'!$B:$AN,MATCH(L$1,'Published Daily Data'!$B$1:$AN$1,0),TRUE)</f>
        <v>12878</v>
      </c>
      <c r="M341" s="79">
        <f>VLOOKUP($A341,'Published Daily Data'!$B:$AN,MATCH(M$1,'Published Daily Data'!$B$1:$AN$1,0),TRUE)</f>
        <v>0</v>
      </c>
      <c r="N341" s="79">
        <f>VLOOKUP($A341,'Published Daily Data'!$B:$AN,MATCH(N$1,'Published Daily Data'!$B$1:$AN$1,0),TRUE)</f>
        <v>0</v>
      </c>
      <c r="O341" s="79">
        <f>VLOOKUP($A341,'Published Daily Data'!$B:$AN,MATCH(O$1,'Published Daily Data'!$B$1:$AN$1,0),TRUE)</f>
        <v>1218</v>
      </c>
      <c r="P341" s="79">
        <f>VLOOKUP($A341,'Published Daily Data'!$B:$AN,MATCH(P$1,'Published Daily Data'!$B$1:$AN$1,0),TRUE)</f>
        <v>24351</v>
      </c>
      <c r="Q341" s="79">
        <f>VLOOKUP($A341,'Published Daily Data'!$B:$AN,MATCH(Q$1,'Published Daily Data'!$B$1:$AN$1,0),TRUE)</f>
        <v>-3644</v>
      </c>
      <c r="R341" s="79">
        <f>VLOOKUP($A341,'Published Daily Data'!$B:$AN,MATCH(R$1,'Published Daily Data'!$B$1:$AN$1,0),TRUE)</f>
        <v>-7356</v>
      </c>
      <c r="S341" s="79">
        <f>VLOOKUP($A341,'Published Daily Data'!$B:$AN,MATCH(S$1,'Published Daily Data'!$B$1:$AN$1,0),TRUE)</f>
        <v>-7205</v>
      </c>
      <c r="T341" s="79">
        <f>VLOOKUP($A341,'Published Daily Data'!$B:$AN,MATCH(T$1,'Published Daily Data'!$B$1:$AN$1,0),TRUE)</f>
        <v>3668</v>
      </c>
      <c r="U341" s="79">
        <f>VLOOKUP($A341,'Published Daily Data'!$B:$AN,MATCH(U$1,'Published Daily Data'!$B$1:$AN$1,0),TRUE)</f>
        <v>0</v>
      </c>
      <c r="V341" s="79">
        <f>VLOOKUP($A341,'Published Daily Data'!$B:$AN,MATCH(V$1,'Published Daily Data'!$B$1:$AN$1,0),TRUE)</f>
        <v>0</v>
      </c>
      <c r="W341" s="89">
        <f>VLOOKUP($A341,'Published Daily Data'!$B:$AN,MATCH(W$1,'Published Daily Data'!$B$1:$AN$1,0),TRUE)</f>
        <v>66142.122045841563</v>
      </c>
      <c r="X341" s="89">
        <f>VLOOKUP($A341,'Published Daily Data'!$B:$AN,MATCH(X$1,'Published Daily Data'!$B$1:$AN$1,0),TRUE)</f>
        <v>3852.2883924940506</v>
      </c>
      <c r="Y341" s="89">
        <f>VLOOKUP($A341,'Published Daily Data'!$B:$AN,MATCH(Y$1,'Published Daily Data'!$B$1:$AN$1,0),TRUE)</f>
        <v>0</v>
      </c>
      <c r="Z341" s="89">
        <f>VLOOKUP($A341,'Published Daily Data'!$B:$AN,MATCH(Z$1,'Published Daily Data'!$B$1:$AN$1,0),TRUE)</f>
        <v>184.48567650419116</v>
      </c>
      <c r="AA341" s="89">
        <f>VLOOKUP($A341,'Published Daily Data'!$B:$BO,MATCH(AA$1,'Published Daily Data'!$B$1:$BO$1,0),TRUE)</f>
        <v>70178.896114839808</v>
      </c>
      <c r="AB341" s="89">
        <f>VLOOKUP($A341,'Published Daily Data'!$B:$AN,MATCH(AB$1,'Published Daily Data'!$B$1:$AN$1,0),TRUE)</f>
        <v>6183.2362613131654</v>
      </c>
      <c r="AC341" s="89">
        <f>-VLOOKUP($A341,'Published Daily Data'!$B:$AN,MATCH(AC$1,'Published Daily Data'!$B$1:$AN$1,0),TRUE)</f>
        <v>-19254.547327670327</v>
      </c>
      <c r="AD341" s="89">
        <f>VLOOKUP($A341,'Published Daily Data'!$B:$AN,MATCH(AD$1,'Published Daily Data'!$B$1:$AN$1,0),TRUE)</f>
        <v>57107.585048482644</v>
      </c>
      <c r="AE341" s="89">
        <f>VLOOKUP($A341,'Published Daily Data'!$B:$AN,MATCH(AE$1,'Published Daily Data'!$B$1:$AN$1,0),TRUE)</f>
        <v>99957</v>
      </c>
      <c r="AF341" s="89" t="e">
        <f>VLOOKUP($A341,'Published Daily Data'!$B:$AN,MATCH(AF$1,'Published Daily Data'!$B$1:$AN$1,0),TRUE)</f>
        <v>#N/A</v>
      </c>
      <c r="AG341" s="80">
        <f>VLOOKUP($A341,'Published Daily Data'!$B:$AN,MATCH(AG$1,'Published Daily Data'!$B$1:$AN$1,0),TRUE)</f>
        <v>1.5478435522544509</v>
      </c>
      <c r="AH341" s="80">
        <f>VLOOKUP($A341,'Published Daily Data'!$B:$AN,MATCH(AH$1,'Published Daily Data'!$B$1:$AN$1,0),TRUE)</f>
        <v>1.4158057256068124</v>
      </c>
      <c r="AI341" s="80"/>
    </row>
    <row r="342" spans="1:35" x14ac:dyDescent="0.25">
      <c r="A342" s="88">
        <f t="shared" si="6"/>
        <v>45007</v>
      </c>
      <c r="B342" s="79">
        <f>VLOOKUP($A342,'Published Daily Data'!$B:$AN,MATCH(B$1,'Published Daily Data'!$B$1:$AN$1,0),TRUE)</f>
        <v>74326</v>
      </c>
      <c r="C342" s="79">
        <f>VLOOKUP($A342,'Published Daily Data'!$B:$AN,MATCH(C$1,'Published Daily Data'!$B$1:$AN$1,0),TRUE)</f>
        <v>88497</v>
      </c>
      <c r="D342" s="79">
        <f>VLOOKUP($A342,'Published Daily Data'!$B:$AN,MATCH(D$1,'Published Daily Data'!$B$1:$AN$1,0),TRUE)</f>
        <v>101155</v>
      </c>
      <c r="E342" s="79">
        <f>VLOOKUP($A342,'Published Daily Data'!$B:$AN,MATCH(E$1,'Published Daily Data'!$B$1:$AN$1,0),TRUE)</f>
        <v>12658</v>
      </c>
      <c r="F342" s="79">
        <f>VLOOKUP($A342,'Published Daily Data'!$B:$AN,MATCH(F$1,'Published Daily Data'!$B$1:$AN$1,0),TRUE)</f>
        <v>67024</v>
      </c>
      <c r="G342" s="79">
        <f>VLOOKUP($A342,'Published Daily Data'!$B:$AN,MATCH(G$1,'Published Daily Data'!$B$1:$AN$1,0),TRUE)</f>
        <v>9556</v>
      </c>
      <c r="H342" s="79">
        <f>VLOOKUP($A342,'Published Daily Data'!$B:$AN,MATCH(H$1,'Published Daily Data'!$B$1:$AN$1,0),TRUE)</f>
        <v>0</v>
      </c>
      <c r="I342" s="79">
        <f>VLOOKUP($A342,'Published Daily Data'!$B:$AN,MATCH(I$1,'Published Daily Data'!$B$1:$AN$1,0),TRUE)</f>
        <v>0</v>
      </c>
      <c r="J342" s="79">
        <f>VLOOKUP($A342,'Published Daily Data'!$B:$AN,MATCH(J$1,'Published Daily Data'!$B$1:$AN$1,0),TRUE)</f>
        <v>13752</v>
      </c>
      <c r="K342" s="79">
        <f>VLOOKUP($A342,'Published Daily Data'!$B:$AN,MATCH(K$1,'Published Daily Data'!$B$1:$AN$1,0),TRUE)</f>
        <v>1350</v>
      </c>
      <c r="L342" s="79">
        <f>VLOOKUP($A342,'Published Daily Data'!$B:$AN,MATCH(L$1,'Published Daily Data'!$B$1:$AN$1,0),TRUE)</f>
        <v>9477</v>
      </c>
      <c r="M342" s="79">
        <f>VLOOKUP($A342,'Published Daily Data'!$B:$AN,MATCH(M$1,'Published Daily Data'!$B$1:$AN$1,0),TRUE)</f>
        <v>0</v>
      </c>
      <c r="N342" s="79">
        <f>VLOOKUP($A342,'Published Daily Data'!$B:$AN,MATCH(N$1,'Published Daily Data'!$B$1:$AN$1,0),TRUE)</f>
        <v>0</v>
      </c>
      <c r="O342" s="79">
        <f>VLOOKUP($A342,'Published Daily Data'!$B:$AN,MATCH(O$1,'Published Daily Data'!$B$1:$AN$1,0),TRUE)</f>
        <v>1513</v>
      </c>
      <c r="P342" s="79">
        <f>VLOOKUP($A342,'Published Daily Data'!$B:$AN,MATCH(P$1,'Published Daily Data'!$B$1:$AN$1,0),TRUE)</f>
        <v>28681</v>
      </c>
      <c r="Q342" s="79">
        <f>VLOOKUP($A342,'Published Daily Data'!$B:$AN,MATCH(Q$1,'Published Daily Data'!$B$1:$AN$1,0),TRUE)</f>
        <v>-7864</v>
      </c>
      <c r="R342" s="79">
        <f>VLOOKUP($A342,'Published Daily Data'!$B:$AN,MATCH(R$1,'Published Daily Data'!$B$1:$AN$1,0),TRUE)</f>
        <v>-5813</v>
      </c>
      <c r="S342" s="79">
        <f>VLOOKUP($A342,'Published Daily Data'!$B:$AN,MATCH(S$1,'Published Daily Data'!$B$1:$AN$1,0),TRUE)</f>
        <v>-6654</v>
      </c>
      <c r="T342" s="79">
        <f>VLOOKUP($A342,'Published Daily Data'!$B:$AN,MATCH(T$1,'Published Daily Data'!$B$1:$AN$1,0),TRUE)</f>
        <v>2795</v>
      </c>
      <c r="U342" s="79">
        <f>VLOOKUP($A342,'Published Daily Data'!$B:$AN,MATCH(U$1,'Published Daily Data'!$B$1:$AN$1,0),TRUE)</f>
        <v>0</v>
      </c>
      <c r="V342" s="79">
        <f>VLOOKUP($A342,'Published Daily Data'!$B:$AN,MATCH(V$1,'Published Daily Data'!$B$1:$AN$1,0),TRUE)</f>
        <v>0</v>
      </c>
      <c r="W342" s="89">
        <f>VLOOKUP($A342,'Published Daily Data'!$B:$AN,MATCH(W$1,'Published Daily Data'!$B$1:$AN$1,0),TRUE)</f>
        <v>69264.293149793783</v>
      </c>
      <c r="X342" s="89">
        <f>VLOOKUP($A342,'Published Daily Data'!$B:$AN,MATCH(X$1,'Published Daily Data'!$B$1:$AN$1,0),TRUE)</f>
        <v>4466.2169003929775</v>
      </c>
      <c r="Y342" s="89">
        <f>VLOOKUP($A342,'Published Daily Data'!$B:$AN,MATCH(Y$1,'Published Daily Data'!$B$1:$AN$1,0),TRUE)</f>
        <v>0</v>
      </c>
      <c r="Z342" s="89">
        <f>VLOOKUP($A342,'Published Daily Data'!$B:$AN,MATCH(Z$1,'Published Daily Data'!$B$1:$AN$1,0),TRUE)</f>
        <v>163.72304458392958</v>
      </c>
      <c r="AA342" s="89">
        <f>VLOOKUP($A342,'Published Daily Data'!$B:$BO,MATCH(AA$1,'Published Daily Data'!$B$1:$BO$1,0),TRUE)</f>
        <v>73894.233094770694</v>
      </c>
      <c r="AB342" s="89">
        <f>VLOOKUP($A342,'Published Daily Data'!$B:$AN,MATCH(AB$1,'Published Daily Data'!$B$1:$AN$1,0),TRUE)</f>
        <v>6872.4225689812738</v>
      </c>
      <c r="AC342" s="89">
        <f>-VLOOKUP($A342,'Published Daily Data'!$B:$AN,MATCH(AC$1,'Published Daily Data'!$B$1:$AN$1,0),TRUE)</f>
        <v>-21950.141885605575</v>
      </c>
      <c r="AD342" s="89">
        <f>VLOOKUP($A342,'Published Daily Data'!$B:$AN,MATCH(AD$1,'Published Daily Data'!$B$1:$AN$1,0),TRUE)</f>
        <v>58816.513778146407</v>
      </c>
      <c r="AE342" s="89">
        <f>VLOOKUP($A342,'Published Daily Data'!$B:$AN,MATCH(AE$1,'Published Daily Data'!$B$1:$AN$1,0),TRUE)</f>
        <v>101159</v>
      </c>
      <c r="AF342" s="89" t="e">
        <f>VLOOKUP($A342,'Published Daily Data'!$B:$AN,MATCH(AF$1,'Published Daily Data'!$B$1:$AN$1,0),TRUE)</f>
        <v>#N/A</v>
      </c>
      <c r="AG342" s="80">
        <f>VLOOKUP($A342,'Published Daily Data'!$B:$AN,MATCH(AG$1,'Published Daily Data'!$B$1:$AN$1,0),TRUE)</f>
        <v>1.6104222478019095</v>
      </c>
      <c r="AH342" s="80">
        <f>VLOOKUP($A342,'Published Daily Data'!$B:$AN,MATCH(AH$1,'Published Daily Data'!$B$1:$AN$1,0),TRUE)</f>
        <v>1.4651592931783497</v>
      </c>
      <c r="AI342" s="80"/>
    </row>
    <row r="343" spans="1:35" x14ac:dyDescent="0.25">
      <c r="A343" s="88">
        <f t="shared" si="6"/>
        <v>45008</v>
      </c>
      <c r="B343" s="79">
        <f>VLOOKUP($A343,'Published Daily Data'!$B:$AN,MATCH(B$1,'Published Daily Data'!$B$1:$AN$1,0),TRUE)</f>
        <v>74282</v>
      </c>
      <c r="C343" s="79">
        <f>VLOOKUP($A343,'Published Daily Data'!$B:$AN,MATCH(C$1,'Published Daily Data'!$B$1:$AN$1,0),TRUE)</f>
        <v>83489</v>
      </c>
      <c r="D343" s="79">
        <f>VLOOKUP($A343,'Published Daily Data'!$B:$AN,MATCH(D$1,'Published Daily Data'!$B$1:$AN$1,0),TRUE)</f>
        <v>90161</v>
      </c>
      <c r="E343" s="79">
        <f>VLOOKUP($A343,'Published Daily Data'!$B:$AN,MATCH(E$1,'Published Daily Data'!$B$1:$AN$1,0),TRUE)</f>
        <v>9874</v>
      </c>
      <c r="F343" s="79">
        <f>VLOOKUP($A343,'Published Daily Data'!$B:$AN,MATCH(F$1,'Published Daily Data'!$B$1:$AN$1,0),TRUE)</f>
        <v>61011</v>
      </c>
      <c r="G343" s="79">
        <f>VLOOKUP($A343,'Published Daily Data'!$B:$AN,MATCH(G$1,'Published Daily Data'!$B$1:$AN$1,0),TRUE)</f>
        <v>9483</v>
      </c>
      <c r="H343" s="79">
        <f>VLOOKUP($A343,'Published Daily Data'!$B:$AN,MATCH(H$1,'Published Daily Data'!$B$1:$AN$1,0),TRUE)</f>
        <v>0</v>
      </c>
      <c r="I343" s="79">
        <f>VLOOKUP($A343,'Published Daily Data'!$B:$AN,MATCH(I$1,'Published Daily Data'!$B$1:$AN$1,0),TRUE)</f>
        <v>0</v>
      </c>
      <c r="J343" s="79">
        <f>VLOOKUP($A343,'Published Daily Data'!$B:$AN,MATCH(J$1,'Published Daily Data'!$B$1:$AN$1,0),TRUE)</f>
        <v>13273</v>
      </c>
      <c r="K343" s="79">
        <f>VLOOKUP($A343,'Published Daily Data'!$B:$AN,MATCH(K$1,'Published Daily Data'!$B$1:$AN$1,0),TRUE)</f>
        <v>1308</v>
      </c>
      <c r="L343" s="79">
        <f>VLOOKUP($A343,'Published Daily Data'!$B:$AN,MATCH(L$1,'Published Daily Data'!$B$1:$AN$1,0),TRUE)</f>
        <v>5092</v>
      </c>
      <c r="M343" s="79">
        <f>VLOOKUP($A343,'Published Daily Data'!$B:$AN,MATCH(M$1,'Published Daily Data'!$B$1:$AN$1,0),TRUE)</f>
        <v>0</v>
      </c>
      <c r="N343" s="79">
        <f>VLOOKUP($A343,'Published Daily Data'!$B:$AN,MATCH(N$1,'Published Daily Data'!$B$1:$AN$1,0),TRUE)</f>
        <v>0</v>
      </c>
      <c r="O343" s="79">
        <f>VLOOKUP($A343,'Published Daily Data'!$B:$AN,MATCH(O$1,'Published Daily Data'!$B$1:$AN$1,0),TRUE)</f>
        <v>-541</v>
      </c>
      <c r="P343" s="79">
        <f>VLOOKUP($A343,'Published Daily Data'!$B:$AN,MATCH(P$1,'Published Daily Data'!$B$1:$AN$1,0),TRUE)</f>
        <v>20879</v>
      </c>
      <c r="Q343" s="79">
        <f>VLOOKUP($A343,'Published Daily Data'!$B:$AN,MATCH(Q$1,'Published Daily Data'!$B$1:$AN$1,0),TRUE)</f>
        <v>-1992</v>
      </c>
      <c r="R343" s="79">
        <f>VLOOKUP($A343,'Published Daily Data'!$B:$AN,MATCH(R$1,'Published Daily Data'!$B$1:$AN$1,0),TRUE)</f>
        <v>-6286</v>
      </c>
      <c r="S343" s="79">
        <f>VLOOKUP($A343,'Published Daily Data'!$B:$AN,MATCH(S$1,'Published Daily Data'!$B$1:$AN$1,0),TRUE)</f>
        <v>-4156</v>
      </c>
      <c r="T343" s="79">
        <f>VLOOKUP($A343,'Published Daily Data'!$B:$AN,MATCH(T$1,'Published Daily Data'!$B$1:$AN$1,0),TRUE)</f>
        <v>1970</v>
      </c>
      <c r="U343" s="79">
        <f>VLOOKUP($A343,'Published Daily Data'!$B:$AN,MATCH(U$1,'Published Daily Data'!$B$1:$AN$1,0),TRUE)</f>
        <v>0</v>
      </c>
      <c r="V343" s="79">
        <f>VLOOKUP($A343,'Published Daily Data'!$B:$AN,MATCH(V$1,'Published Daily Data'!$B$1:$AN$1,0),TRUE)</f>
        <v>0</v>
      </c>
      <c r="W343" s="89">
        <f>VLOOKUP($A343,'Published Daily Data'!$B:$AN,MATCH(W$1,'Published Daily Data'!$B$1:$AN$1,0),TRUE)</f>
        <v>62910.439785671842</v>
      </c>
      <c r="X343" s="89">
        <f>VLOOKUP($A343,'Published Daily Data'!$B:$AN,MATCH(X$1,'Published Daily Data'!$B$1:$AN$1,0),TRUE)</f>
        <v>4412.7972590425679</v>
      </c>
      <c r="Y343" s="89">
        <f>VLOOKUP($A343,'Published Daily Data'!$B:$AN,MATCH(Y$1,'Published Daily Data'!$B$1:$AN$1,0),TRUE)</f>
        <v>0</v>
      </c>
      <c r="Z343" s="89">
        <f>VLOOKUP($A343,'Published Daily Data'!$B:$AN,MATCH(Z$1,'Published Daily Data'!$B$1:$AN$1,0),TRUE)</f>
        <v>131.05037548900407</v>
      </c>
      <c r="AA343" s="89">
        <f>VLOOKUP($A343,'Published Daily Data'!$B:$BO,MATCH(AA$1,'Published Daily Data'!$B$1:$BO$1,0),TRUE)</f>
        <v>67454.2874202034</v>
      </c>
      <c r="AB343" s="89">
        <f>VLOOKUP($A343,'Published Daily Data'!$B:$AN,MATCH(AB$1,'Published Daily Data'!$B$1:$AN$1,0),TRUE)</f>
        <v>5835.4140154917677</v>
      </c>
      <c r="AC343" s="89">
        <f>-VLOOKUP($A343,'Published Daily Data'!$B:$AN,MATCH(AC$1,'Published Daily Data'!$B$1:$AN$1,0),TRUE)</f>
        <v>-16509.160022905264</v>
      </c>
      <c r="AD343" s="89">
        <f>VLOOKUP($A343,'Published Daily Data'!$B:$AN,MATCH(AD$1,'Published Daily Data'!$B$1:$AN$1,0),TRUE)</f>
        <v>56780.541412789913</v>
      </c>
      <c r="AE343" s="89">
        <f>VLOOKUP($A343,'Published Daily Data'!$B:$AN,MATCH(AE$1,'Published Daily Data'!$B$1:$AN$1,0),TRUE)</f>
        <v>90168</v>
      </c>
      <c r="AF343" s="89" t="e">
        <f>VLOOKUP($A343,'Published Daily Data'!$B:$AN,MATCH(AF$1,'Published Daily Data'!$B$1:$AN$1,0),TRUE)</f>
        <v>#N/A</v>
      </c>
      <c r="AG343" s="80">
        <f>VLOOKUP($A343,'Published Daily Data'!$B:$AN,MATCH(AG$1,'Published Daily Data'!$B$1:$AN$1,0),TRUE)</f>
        <v>1.6492666038098749</v>
      </c>
      <c r="AH343" s="80">
        <f>VLOOKUP($A343,'Published Daily Data'!$B:$AN,MATCH(AH$1,'Published Daily Data'!$B$1:$AN$1,0),TRUE)</f>
        <v>1.5590145865128764</v>
      </c>
      <c r="AI343" s="80"/>
    </row>
    <row r="344" spans="1:35" x14ac:dyDescent="0.25">
      <c r="A344" s="88">
        <f t="shared" si="6"/>
        <v>45009</v>
      </c>
      <c r="B344" s="79">
        <f>VLOOKUP($A344,'Published Daily Data'!$B:$AN,MATCH(B$1,'Published Daily Data'!$B$1:$AN$1,0),TRUE)</f>
        <v>74356</v>
      </c>
      <c r="C344" s="79">
        <f>VLOOKUP($A344,'Published Daily Data'!$B:$AN,MATCH(C$1,'Published Daily Data'!$B$1:$AN$1,0),TRUE)</f>
        <v>86224</v>
      </c>
      <c r="D344" s="79">
        <f>VLOOKUP($A344,'Published Daily Data'!$B:$AN,MATCH(D$1,'Published Daily Data'!$B$1:$AN$1,0),TRUE)</f>
        <v>94416</v>
      </c>
      <c r="E344" s="79">
        <f>VLOOKUP($A344,'Published Daily Data'!$B:$AN,MATCH(E$1,'Published Daily Data'!$B$1:$AN$1,0),TRUE)</f>
        <v>8192</v>
      </c>
      <c r="F344" s="79">
        <f>VLOOKUP($A344,'Published Daily Data'!$B:$AN,MATCH(F$1,'Published Daily Data'!$B$1:$AN$1,0),TRUE)</f>
        <v>63992</v>
      </c>
      <c r="G344" s="79">
        <f>VLOOKUP($A344,'Published Daily Data'!$B:$AN,MATCH(G$1,'Published Daily Data'!$B$1:$AN$1,0),TRUE)</f>
        <v>9551</v>
      </c>
      <c r="H344" s="79">
        <f>VLOOKUP($A344,'Published Daily Data'!$B:$AN,MATCH(H$1,'Published Daily Data'!$B$1:$AN$1,0),TRUE)</f>
        <v>0</v>
      </c>
      <c r="I344" s="79">
        <f>VLOOKUP($A344,'Published Daily Data'!$B:$AN,MATCH(I$1,'Published Daily Data'!$B$1:$AN$1,0),TRUE)</f>
        <v>0</v>
      </c>
      <c r="J344" s="79">
        <f>VLOOKUP($A344,'Published Daily Data'!$B:$AN,MATCH(J$1,'Published Daily Data'!$B$1:$AN$1,0),TRUE)</f>
        <v>13595</v>
      </c>
      <c r="K344" s="79">
        <f>VLOOKUP($A344,'Published Daily Data'!$B:$AN,MATCH(K$1,'Published Daily Data'!$B$1:$AN$1,0),TRUE)</f>
        <v>1350</v>
      </c>
      <c r="L344" s="79">
        <f>VLOOKUP($A344,'Published Daily Data'!$B:$AN,MATCH(L$1,'Published Daily Data'!$B$1:$AN$1,0),TRUE)</f>
        <v>5934</v>
      </c>
      <c r="M344" s="79">
        <f>VLOOKUP($A344,'Published Daily Data'!$B:$AN,MATCH(M$1,'Published Daily Data'!$B$1:$AN$1,0),TRUE)</f>
        <v>0</v>
      </c>
      <c r="N344" s="79">
        <f>VLOOKUP($A344,'Published Daily Data'!$B:$AN,MATCH(N$1,'Published Daily Data'!$B$1:$AN$1,0),TRUE)</f>
        <v>0</v>
      </c>
      <c r="O344" s="79">
        <f>VLOOKUP($A344,'Published Daily Data'!$B:$AN,MATCH(O$1,'Published Daily Data'!$B$1:$AN$1,0),TRUE)</f>
        <v>-170</v>
      </c>
      <c r="P344" s="79">
        <f>VLOOKUP($A344,'Published Daily Data'!$B:$AN,MATCH(P$1,'Published Daily Data'!$B$1:$AN$1,0),TRUE)</f>
        <v>22016</v>
      </c>
      <c r="Q344" s="79">
        <f>VLOOKUP($A344,'Published Daily Data'!$B:$AN,MATCH(Q$1,'Published Daily Data'!$B$1:$AN$1,0),TRUE)</f>
        <v>-6978</v>
      </c>
      <c r="R344" s="79">
        <f>VLOOKUP($A344,'Published Daily Data'!$B:$AN,MATCH(R$1,'Published Daily Data'!$B$1:$AN$1,0),TRUE)</f>
        <v>-4333</v>
      </c>
      <c r="S344" s="79">
        <f>VLOOKUP($A344,'Published Daily Data'!$B:$AN,MATCH(S$1,'Published Daily Data'!$B$1:$AN$1,0),TRUE)</f>
        <v>-4485</v>
      </c>
      <c r="T344" s="79">
        <f>VLOOKUP($A344,'Published Daily Data'!$B:$AN,MATCH(T$1,'Published Daily Data'!$B$1:$AN$1,0),TRUE)</f>
        <v>2142</v>
      </c>
      <c r="U344" s="79">
        <f>VLOOKUP($A344,'Published Daily Data'!$B:$AN,MATCH(U$1,'Published Daily Data'!$B$1:$AN$1,0),TRUE)</f>
        <v>0</v>
      </c>
      <c r="V344" s="79">
        <f>VLOOKUP($A344,'Published Daily Data'!$B:$AN,MATCH(V$1,'Published Daily Data'!$B$1:$AN$1,0),TRUE)</f>
        <v>0</v>
      </c>
      <c r="W344" s="89">
        <f>VLOOKUP($A344,'Published Daily Data'!$B:$AN,MATCH(W$1,'Published Daily Data'!$B$1:$AN$1,0),TRUE)</f>
        <v>65919.630495643578</v>
      </c>
      <c r="X344" s="89">
        <f>VLOOKUP($A344,'Published Daily Data'!$B:$AN,MATCH(X$1,'Published Daily Data'!$B$1:$AN$1,0),TRUE)</f>
        <v>4437.1885198234859</v>
      </c>
      <c r="Y344" s="89">
        <f>VLOOKUP($A344,'Published Daily Data'!$B:$AN,MATCH(Y$1,'Published Daily Data'!$B$1:$AN$1,0),TRUE)</f>
        <v>0</v>
      </c>
      <c r="Z344" s="89">
        <f>VLOOKUP($A344,'Published Daily Data'!$B:$AN,MATCH(Z$1,'Published Daily Data'!$B$1:$AN$1,0),TRUE)</f>
        <v>139.07699450213047</v>
      </c>
      <c r="AA344" s="89">
        <f>VLOOKUP($A344,'Published Daily Data'!$B:$BO,MATCH(AA$1,'Published Daily Data'!$B$1:$BO$1,0),TRUE)</f>
        <v>70495.896009969176</v>
      </c>
      <c r="AB344" s="89">
        <f>VLOOKUP($A344,'Published Daily Data'!$B:$AN,MATCH(AB$1,'Published Daily Data'!$B$1:$AN$1,0),TRUE)</f>
        <v>6828.0405895471322</v>
      </c>
      <c r="AC344" s="89">
        <f>-VLOOKUP($A344,'Published Daily Data'!$B:$AN,MATCH(AC$1,'Published Daily Data'!$B$1:$AN$1,0),TRUE)</f>
        <v>-17160.706782973943</v>
      </c>
      <c r="AD344" s="89">
        <f>VLOOKUP($A344,'Published Daily Data'!$B:$AN,MATCH(AD$1,'Published Daily Data'!$B$1:$AN$1,0),TRUE)</f>
        <v>60163.229816542378</v>
      </c>
      <c r="AE344" s="89">
        <f>VLOOKUP($A344,'Published Daily Data'!$B:$AN,MATCH(AE$1,'Published Daily Data'!$B$1:$AN$1,0),TRUE)</f>
        <v>94422</v>
      </c>
      <c r="AF344" s="89" t="e">
        <f>VLOOKUP($A344,'Published Daily Data'!$B:$AN,MATCH(AF$1,'Published Daily Data'!$B$1:$AN$1,0),TRUE)</f>
        <v>#N/A</v>
      </c>
      <c r="AG344" s="80">
        <f>VLOOKUP($A344,'Published Daily Data'!$B:$AN,MATCH(AG$1,'Published Daily Data'!$B$1:$AN$1,0),TRUE)</f>
        <v>1.6459793508027605</v>
      </c>
      <c r="AH344" s="80">
        <f>VLOOKUP($A344,'Published Daily Data'!$B:$AN,MATCH(AH$1,'Published Daily Data'!$B$1:$AN$1,0),TRUE)</f>
        <v>1.5381776611173101</v>
      </c>
      <c r="AI344" s="80"/>
    </row>
    <row r="345" spans="1:35" x14ac:dyDescent="0.25">
      <c r="A345" s="88">
        <f t="shared" si="6"/>
        <v>45010</v>
      </c>
      <c r="B345" s="79">
        <f>VLOOKUP($A345,'Published Daily Data'!$B:$AN,MATCH(B$1,'Published Daily Data'!$B$1:$AN$1,0),TRUE)</f>
        <v>74338</v>
      </c>
      <c r="C345" s="79">
        <f>VLOOKUP($A345,'Published Daily Data'!$B:$AN,MATCH(C$1,'Published Daily Data'!$B$1:$AN$1,0),TRUE)</f>
        <v>84521</v>
      </c>
      <c r="D345" s="79">
        <f>VLOOKUP($A345,'Published Daily Data'!$B:$AN,MATCH(D$1,'Published Daily Data'!$B$1:$AN$1,0),TRUE)</f>
        <v>94504</v>
      </c>
      <c r="E345" s="79">
        <f>VLOOKUP($A345,'Published Daily Data'!$B:$AN,MATCH(E$1,'Published Daily Data'!$B$1:$AN$1,0),TRUE)</f>
        <v>9983</v>
      </c>
      <c r="F345" s="79">
        <f>VLOOKUP($A345,'Published Daily Data'!$B:$AN,MATCH(F$1,'Published Daily Data'!$B$1:$AN$1,0),TRUE)</f>
        <v>53218</v>
      </c>
      <c r="G345" s="79">
        <f>VLOOKUP($A345,'Published Daily Data'!$B:$AN,MATCH(G$1,'Published Daily Data'!$B$1:$AN$1,0),TRUE)</f>
        <v>8548</v>
      </c>
      <c r="H345" s="79">
        <f>VLOOKUP($A345,'Published Daily Data'!$B:$AN,MATCH(H$1,'Published Daily Data'!$B$1:$AN$1,0),TRUE)</f>
        <v>0</v>
      </c>
      <c r="I345" s="79">
        <f>VLOOKUP($A345,'Published Daily Data'!$B:$AN,MATCH(I$1,'Published Daily Data'!$B$1:$AN$1,0),TRUE)</f>
        <v>0</v>
      </c>
      <c r="J345" s="79">
        <f>VLOOKUP($A345,'Published Daily Data'!$B:$AN,MATCH(J$1,'Published Daily Data'!$B$1:$AN$1,0),TRUE)</f>
        <v>13493</v>
      </c>
      <c r="K345" s="79">
        <f>VLOOKUP($A345,'Published Daily Data'!$B:$AN,MATCH(K$1,'Published Daily Data'!$B$1:$AN$1,0),TRUE)</f>
        <v>1810</v>
      </c>
      <c r="L345" s="79">
        <f>VLOOKUP($A345,'Published Daily Data'!$B:$AN,MATCH(L$1,'Published Daily Data'!$B$1:$AN$1,0),TRUE)</f>
        <v>17436</v>
      </c>
      <c r="M345" s="79">
        <f>VLOOKUP($A345,'Published Daily Data'!$B:$AN,MATCH(M$1,'Published Daily Data'!$B$1:$AN$1,0),TRUE)</f>
        <v>0</v>
      </c>
      <c r="N345" s="79">
        <f>VLOOKUP($A345,'Published Daily Data'!$B:$AN,MATCH(N$1,'Published Daily Data'!$B$1:$AN$1,0),TRUE)</f>
        <v>0</v>
      </c>
      <c r="O345" s="79">
        <f>VLOOKUP($A345,'Published Daily Data'!$B:$AN,MATCH(O$1,'Published Daily Data'!$B$1:$AN$1,0),TRUE)</f>
        <v>66</v>
      </c>
      <c r="P345" s="79">
        <f>VLOOKUP($A345,'Published Daily Data'!$B:$AN,MATCH(P$1,'Published Daily Data'!$B$1:$AN$1,0),TRUE)</f>
        <v>18313</v>
      </c>
      <c r="Q345" s="79">
        <f>VLOOKUP($A345,'Published Daily Data'!$B:$AN,MATCH(Q$1,'Published Daily Data'!$B$1:$AN$1,0),TRUE)</f>
        <v>-7281</v>
      </c>
      <c r="R345" s="79">
        <f>VLOOKUP($A345,'Published Daily Data'!$B:$AN,MATCH(R$1,'Published Daily Data'!$B$1:$AN$1,0),TRUE)</f>
        <v>282</v>
      </c>
      <c r="S345" s="79">
        <f>VLOOKUP($A345,'Published Daily Data'!$B:$AN,MATCH(S$1,'Published Daily Data'!$B$1:$AN$1,0),TRUE)</f>
        <v>-3917</v>
      </c>
      <c r="T345" s="79">
        <f>VLOOKUP($A345,'Published Daily Data'!$B:$AN,MATCH(T$1,'Published Daily Data'!$B$1:$AN$1,0),TRUE)</f>
        <v>2520</v>
      </c>
      <c r="U345" s="79">
        <f>VLOOKUP($A345,'Published Daily Data'!$B:$AN,MATCH(U$1,'Published Daily Data'!$B$1:$AN$1,0),TRUE)</f>
        <v>0</v>
      </c>
      <c r="V345" s="79">
        <f>VLOOKUP($A345,'Published Daily Data'!$B:$AN,MATCH(V$1,'Published Daily Data'!$B$1:$AN$1,0),TRUE)</f>
        <v>0</v>
      </c>
      <c r="W345" s="89">
        <f>VLOOKUP($A345,'Published Daily Data'!$B:$AN,MATCH(W$1,'Published Daily Data'!$B$1:$AN$1,0),TRUE)</f>
        <v>54832.282989974832</v>
      </c>
      <c r="X345" s="89">
        <f>VLOOKUP($A345,'Published Daily Data'!$B:$AN,MATCH(X$1,'Published Daily Data'!$B$1:$AN$1,0),TRUE)</f>
        <v>3983.9079171183307</v>
      </c>
      <c r="Y345" s="89">
        <f>VLOOKUP($A345,'Published Daily Data'!$B:$AN,MATCH(Y$1,'Published Daily Data'!$B$1:$AN$1,0),TRUE)</f>
        <v>0</v>
      </c>
      <c r="Z345" s="89">
        <f>VLOOKUP($A345,'Published Daily Data'!$B:$AN,MATCH(Z$1,'Published Daily Data'!$B$1:$AN$1,0),TRUE)</f>
        <v>218.07757665622159</v>
      </c>
      <c r="AA345" s="89">
        <f>VLOOKUP($A345,'Published Daily Data'!$B:$BO,MATCH(AA$1,'Published Daily Data'!$B$1:$BO$1,0),TRUE)</f>
        <v>59034.268483749402</v>
      </c>
      <c r="AB345" s="89">
        <f>VLOOKUP($A345,'Published Daily Data'!$B:$AN,MATCH(AB$1,'Published Daily Data'!$B$1:$AN$1,0),TRUE)</f>
        <v>4212.5659531317706</v>
      </c>
      <c r="AC345" s="89">
        <f>-VLOOKUP($A345,'Published Daily Data'!$B:$AN,MATCH(AC$1,'Published Daily Data'!$B$1:$AN$1,0),TRUE)</f>
        <v>-13718.434772698452</v>
      </c>
      <c r="AD345" s="89">
        <f>VLOOKUP($A345,'Published Daily Data'!$B:$AN,MATCH(AD$1,'Published Daily Data'!$B$1:$AN$1,0),TRUE)</f>
        <v>49528.399664182703</v>
      </c>
      <c r="AE345" s="89">
        <f>VLOOKUP($A345,'Published Daily Data'!$B:$AN,MATCH(AE$1,'Published Daily Data'!$B$1:$AN$1,0),TRUE)</f>
        <v>94505</v>
      </c>
      <c r="AF345" s="89" t="e">
        <f>VLOOKUP($A345,'Published Daily Data'!$B:$AN,MATCH(AF$1,'Published Daily Data'!$B$1:$AN$1,0),TRUE)</f>
        <v>#N/A</v>
      </c>
      <c r="AG345" s="80">
        <f>VLOOKUP($A345,'Published Daily Data'!$B:$AN,MATCH(AG$1,'Published Daily Data'!$B$1:$AN$1,0),TRUE)</f>
        <v>1.3771560127468767</v>
      </c>
      <c r="AH345" s="80">
        <f>VLOOKUP($A345,'Published Daily Data'!$B:$AN,MATCH(AH$1,'Published Daily Data'!$B$1:$AN$1,0),TRUE)</f>
        <v>1.2918683948279794</v>
      </c>
      <c r="AI345" s="80"/>
    </row>
    <row r="346" spans="1:35" x14ac:dyDescent="0.25">
      <c r="A346" s="88">
        <f t="shared" si="6"/>
        <v>45011</v>
      </c>
      <c r="B346" s="79">
        <f>VLOOKUP($A346,'Published Daily Data'!$B:$AN,MATCH(B$1,'Published Daily Data'!$B$1:$AN$1,0),TRUE)</f>
        <v>74564</v>
      </c>
      <c r="C346" s="79">
        <f>VLOOKUP($A346,'Published Daily Data'!$B:$AN,MATCH(C$1,'Published Daily Data'!$B$1:$AN$1,0),TRUE)</f>
        <v>82584</v>
      </c>
      <c r="D346" s="79">
        <f>VLOOKUP($A346,'Published Daily Data'!$B:$AN,MATCH(D$1,'Published Daily Data'!$B$1:$AN$1,0),TRUE)</f>
        <v>89886</v>
      </c>
      <c r="E346" s="79">
        <f>VLOOKUP($A346,'Published Daily Data'!$B:$AN,MATCH(E$1,'Published Daily Data'!$B$1:$AN$1,0),TRUE)</f>
        <v>7302</v>
      </c>
      <c r="F346" s="79">
        <f>VLOOKUP($A346,'Published Daily Data'!$B:$AN,MATCH(F$1,'Published Daily Data'!$B$1:$AN$1,0),TRUE)</f>
        <v>56622</v>
      </c>
      <c r="G346" s="79">
        <f>VLOOKUP($A346,'Published Daily Data'!$B:$AN,MATCH(G$1,'Published Daily Data'!$B$1:$AN$1,0),TRUE)</f>
        <v>9833</v>
      </c>
      <c r="H346" s="79">
        <f>VLOOKUP($A346,'Published Daily Data'!$B:$AN,MATCH(H$1,'Published Daily Data'!$B$1:$AN$1,0),TRUE)</f>
        <v>0</v>
      </c>
      <c r="I346" s="79">
        <f>VLOOKUP($A346,'Published Daily Data'!$B:$AN,MATCH(I$1,'Published Daily Data'!$B$1:$AN$1,0),TRUE)</f>
        <v>0</v>
      </c>
      <c r="J346" s="79">
        <f>VLOOKUP($A346,'Published Daily Data'!$B:$AN,MATCH(J$1,'Published Daily Data'!$B$1:$AN$1,0),TRUE)</f>
        <v>13069</v>
      </c>
      <c r="K346" s="79">
        <f>VLOOKUP($A346,'Published Daily Data'!$B:$AN,MATCH(K$1,'Published Daily Data'!$B$1:$AN$1,0),TRUE)</f>
        <v>1818</v>
      </c>
      <c r="L346" s="79">
        <f>VLOOKUP($A346,'Published Daily Data'!$B:$AN,MATCH(L$1,'Published Daily Data'!$B$1:$AN$1,0),TRUE)</f>
        <v>8543</v>
      </c>
      <c r="M346" s="79">
        <f>VLOOKUP($A346,'Published Daily Data'!$B:$AN,MATCH(M$1,'Published Daily Data'!$B$1:$AN$1,0),TRUE)</f>
        <v>0</v>
      </c>
      <c r="N346" s="79">
        <f>VLOOKUP($A346,'Published Daily Data'!$B:$AN,MATCH(N$1,'Published Daily Data'!$B$1:$AN$1,0),TRUE)</f>
        <v>0</v>
      </c>
      <c r="O346" s="79">
        <f>VLOOKUP($A346,'Published Daily Data'!$B:$AN,MATCH(O$1,'Published Daily Data'!$B$1:$AN$1,0),TRUE)</f>
        <v>-4178</v>
      </c>
      <c r="P346" s="79">
        <f>VLOOKUP($A346,'Published Daily Data'!$B:$AN,MATCH(P$1,'Published Daily Data'!$B$1:$AN$1,0),TRUE)</f>
        <v>18910</v>
      </c>
      <c r="Q346" s="79">
        <f>VLOOKUP($A346,'Published Daily Data'!$B:$AN,MATCH(Q$1,'Published Daily Data'!$B$1:$AN$1,0),TRUE)</f>
        <v>-2962</v>
      </c>
      <c r="R346" s="79">
        <f>VLOOKUP($A346,'Published Daily Data'!$B:$AN,MATCH(R$1,'Published Daily Data'!$B$1:$AN$1,0),TRUE)</f>
        <v>-309</v>
      </c>
      <c r="S346" s="79">
        <f>VLOOKUP($A346,'Published Daily Data'!$B:$AN,MATCH(S$1,'Published Daily Data'!$B$1:$AN$1,0),TRUE)</f>
        <v>-3975</v>
      </c>
      <c r="T346" s="79">
        <f>VLOOKUP($A346,'Published Daily Data'!$B:$AN,MATCH(T$1,'Published Daily Data'!$B$1:$AN$1,0),TRUE)</f>
        <v>-184</v>
      </c>
      <c r="U346" s="79">
        <f>VLOOKUP($A346,'Published Daily Data'!$B:$AN,MATCH(U$1,'Published Daily Data'!$B$1:$AN$1,0),TRUE)</f>
        <v>0</v>
      </c>
      <c r="V346" s="79">
        <f>VLOOKUP($A346,'Published Daily Data'!$B:$AN,MATCH(V$1,'Published Daily Data'!$B$1:$AN$1,0),TRUE)</f>
        <v>0</v>
      </c>
      <c r="W346" s="89">
        <f>VLOOKUP($A346,'Published Daily Data'!$B:$AN,MATCH(W$1,'Published Daily Data'!$B$1:$AN$1,0),TRUE)</f>
        <v>58316.373730600077</v>
      </c>
      <c r="X346" s="89">
        <f>VLOOKUP($A346,'Published Daily Data'!$B:$AN,MATCH(X$1,'Published Daily Data'!$B$1:$AN$1,0),TRUE)</f>
        <v>4577.5086472335061</v>
      </c>
      <c r="Y346" s="89">
        <f>VLOOKUP($A346,'Published Daily Data'!$B:$AN,MATCH(Y$1,'Published Daily Data'!$B$1:$AN$1,0),TRUE)</f>
        <v>0</v>
      </c>
      <c r="Z346" s="89">
        <f>VLOOKUP($A346,'Published Daily Data'!$B:$AN,MATCH(Z$1,'Published Daily Data'!$B$1:$AN$1,0),TRUE)</f>
        <v>156.06944686933844</v>
      </c>
      <c r="AA346" s="89">
        <f>VLOOKUP($A346,'Published Daily Data'!$B:$BO,MATCH(AA$1,'Published Daily Data'!$B$1:$BO$1,0),TRUE)</f>
        <v>63049.951824702905</v>
      </c>
      <c r="AB346" s="89">
        <f>VLOOKUP($A346,'Published Daily Data'!$B:$AN,MATCH(AB$1,'Published Daily Data'!$B$1:$AN$1,0),TRUE)</f>
        <v>4862.7165775766152</v>
      </c>
      <c r="AC346" s="89">
        <f>-VLOOKUP($A346,'Published Daily Data'!$B:$AN,MATCH(AC$1,'Published Daily Data'!$B$1:$AN$1,0),TRUE)</f>
        <v>-13660.468512389651</v>
      </c>
      <c r="AD346" s="89">
        <f>VLOOKUP($A346,'Published Daily Data'!$B:$AN,MATCH(AD$1,'Published Daily Data'!$B$1:$AN$1,0),TRUE)</f>
        <v>54252.19988988986</v>
      </c>
      <c r="AE346" s="89">
        <f>VLOOKUP($A346,'Published Daily Data'!$B:$AN,MATCH(AE$1,'Published Daily Data'!$B$1:$AN$1,0),TRUE)</f>
        <v>89885</v>
      </c>
      <c r="AF346" s="89" t="e">
        <f>VLOOKUP($A346,'Published Daily Data'!$B:$AN,MATCH(AF$1,'Published Daily Data'!$B$1:$AN$1,0),TRUE)</f>
        <v>#N/A</v>
      </c>
      <c r="AG346" s="80">
        <f>VLOOKUP($A346,'Published Daily Data'!$B:$AN,MATCH(AG$1,'Published Daily Data'!$B$1:$AN$1,0),TRUE)</f>
        <v>1.5464336072957279</v>
      </c>
      <c r="AH346" s="80">
        <f>VLOOKUP($A346,'Published Daily Data'!$B:$AN,MATCH(AH$1,'Published Daily Data'!$B$1:$AN$1,0),TRUE)</f>
        <v>1.4483063696069285</v>
      </c>
      <c r="AI346" s="80"/>
    </row>
    <row r="347" spans="1:35" x14ac:dyDescent="0.25">
      <c r="A347" s="88">
        <f t="shared" si="6"/>
        <v>45012</v>
      </c>
      <c r="B347" s="79">
        <f>VLOOKUP($A347,'Published Daily Data'!$B:$AN,MATCH(B$1,'Published Daily Data'!$B$1:$AN$1,0),TRUE)</f>
        <v>77708</v>
      </c>
      <c r="C347" s="79">
        <f>VLOOKUP($A347,'Published Daily Data'!$B:$AN,MATCH(C$1,'Published Daily Data'!$B$1:$AN$1,0),TRUE)</f>
        <v>87879</v>
      </c>
      <c r="D347" s="79">
        <f>VLOOKUP($A347,'Published Daily Data'!$B:$AN,MATCH(D$1,'Published Daily Data'!$B$1:$AN$1,0),TRUE)</f>
        <v>94300</v>
      </c>
      <c r="E347" s="79">
        <f>VLOOKUP($A347,'Published Daily Data'!$B:$AN,MATCH(E$1,'Published Daily Data'!$B$1:$AN$1,0),TRUE)</f>
        <v>6421</v>
      </c>
      <c r="F347" s="79">
        <f>VLOOKUP($A347,'Published Daily Data'!$B:$AN,MATCH(F$1,'Published Daily Data'!$B$1:$AN$1,0),TRUE)</f>
        <v>58695</v>
      </c>
      <c r="G347" s="79">
        <f>VLOOKUP($A347,'Published Daily Data'!$B:$AN,MATCH(G$1,'Published Daily Data'!$B$1:$AN$1,0),TRUE)</f>
        <v>10098</v>
      </c>
      <c r="H347" s="79">
        <f>VLOOKUP($A347,'Published Daily Data'!$B:$AN,MATCH(H$1,'Published Daily Data'!$B$1:$AN$1,0),TRUE)</f>
        <v>0</v>
      </c>
      <c r="I347" s="79">
        <f>VLOOKUP($A347,'Published Daily Data'!$B:$AN,MATCH(I$1,'Published Daily Data'!$B$1:$AN$1,0),TRUE)</f>
        <v>0</v>
      </c>
      <c r="J347" s="79">
        <f>VLOOKUP($A347,'Published Daily Data'!$B:$AN,MATCH(J$1,'Published Daily Data'!$B$1:$AN$1,0),TRUE)</f>
        <v>13344</v>
      </c>
      <c r="K347" s="79">
        <f>VLOOKUP($A347,'Published Daily Data'!$B:$AN,MATCH(K$1,'Published Daily Data'!$B$1:$AN$1,0),TRUE)</f>
        <v>1475</v>
      </c>
      <c r="L347" s="79">
        <f>VLOOKUP($A347,'Published Daily Data'!$B:$AN,MATCH(L$1,'Published Daily Data'!$B$1:$AN$1,0),TRUE)</f>
        <v>10684</v>
      </c>
      <c r="M347" s="79">
        <f>VLOOKUP($A347,'Published Daily Data'!$B:$AN,MATCH(M$1,'Published Daily Data'!$B$1:$AN$1,0),TRUE)</f>
        <v>0</v>
      </c>
      <c r="N347" s="79">
        <f>VLOOKUP($A347,'Published Daily Data'!$B:$AN,MATCH(N$1,'Published Daily Data'!$B$1:$AN$1,0),TRUE)</f>
        <v>0</v>
      </c>
      <c r="O347" s="79">
        <f>VLOOKUP($A347,'Published Daily Data'!$B:$AN,MATCH(O$1,'Published Daily Data'!$B$1:$AN$1,0),TRUE)</f>
        <v>-916</v>
      </c>
      <c r="P347" s="79">
        <f>VLOOKUP($A347,'Published Daily Data'!$B:$AN,MATCH(P$1,'Published Daily Data'!$B$1:$AN$1,0),TRUE)</f>
        <v>20038</v>
      </c>
      <c r="Q347" s="79">
        <f>VLOOKUP($A347,'Published Daily Data'!$B:$AN,MATCH(Q$1,'Published Daily Data'!$B$1:$AN$1,0),TRUE)</f>
        <v>-7528</v>
      </c>
      <c r="R347" s="79">
        <f>VLOOKUP($A347,'Published Daily Data'!$B:$AN,MATCH(R$1,'Published Daily Data'!$B$1:$AN$1,0),TRUE)</f>
        <v>-2439</v>
      </c>
      <c r="S347" s="79">
        <f>VLOOKUP($A347,'Published Daily Data'!$B:$AN,MATCH(S$1,'Published Daily Data'!$B$1:$AN$1,0),TRUE)</f>
        <v>-4829</v>
      </c>
      <c r="T347" s="79">
        <f>VLOOKUP($A347,'Published Daily Data'!$B:$AN,MATCH(T$1,'Published Daily Data'!$B$1:$AN$1,0),TRUE)</f>
        <v>2095</v>
      </c>
      <c r="U347" s="79">
        <f>VLOOKUP($A347,'Published Daily Data'!$B:$AN,MATCH(U$1,'Published Daily Data'!$B$1:$AN$1,0),TRUE)</f>
        <v>0</v>
      </c>
      <c r="V347" s="79">
        <f>VLOOKUP($A347,'Published Daily Data'!$B:$AN,MATCH(V$1,'Published Daily Data'!$B$1:$AN$1,0),TRUE)</f>
        <v>0</v>
      </c>
      <c r="W347" s="89">
        <f>VLOOKUP($A347,'Published Daily Data'!$B:$AN,MATCH(W$1,'Published Daily Data'!$B$1:$AN$1,0),TRUE)</f>
        <v>60451.639597309892</v>
      </c>
      <c r="X347" s="89">
        <f>VLOOKUP($A347,'Published Daily Data'!$B:$AN,MATCH(X$1,'Published Daily Data'!$B$1:$AN$1,0),TRUE)</f>
        <v>4689.1963634910981</v>
      </c>
      <c r="Y347" s="89">
        <f>VLOOKUP($A347,'Published Daily Data'!$B:$AN,MATCH(Y$1,'Published Daily Data'!$B$1:$AN$1,0),TRUE)</f>
        <v>0</v>
      </c>
      <c r="Z347" s="89">
        <f>VLOOKUP($A347,'Published Daily Data'!$B:$AN,MATCH(Z$1,'Published Daily Data'!$B$1:$AN$1,0),TRUE)</f>
        <v>169.87789600976265</v>
      </c>
      <c r="AA347" s="89">
        <f>VLOOKUP($A347,'Published Daily Data'!$B:$BO,MATCH(AA$1,'Published Daily Data'!$B$1:$BO$1,0),TRUE)</f>
        <v>65310.713856810762</v>
      </c>
      <c r="AB347" s="89">
        <f>VLOOKUP($A347,'Published Daily Data'!$B:$AN,MATCH(AB$1,'Published Daily Data'!$B$1:$AN$1,0),TRUE)</f>
        <v>6606.5807726985922</v>
      </c>
      <c r="AC347" s="89">
        <f>-VLOOKUP($A347,'Published Daily Data'!$B:$AN,MATCH(AC$1,'Published Daily Data'!$B$1:$AN$1,0),TRUE)</f>
        <v>-15178.361117589813</v>
      </c>
      <c r="AD347" s="89">
        <f>VLOOKUP($A347,'Published Daily Data'!$B:$AN,MATCH(AD$1,'Published Daily Data'!$B$1:$AN$1,0),TRUE)</f>
        <v>56738.933511919538</v>
      </c>
      <c r="AE347" s="89">
        <f>VLOOKUP($A347,'Published Daily Data'!$B:$AN,MATCH(AE$1,'Published Daily Data'!$B$1:$AN$1,0),TRUE)</f>
        <v>94296</v>
      </c>
      <c r="AF347" s="89" t="e">
        <f>VLOOKUP($A347,'Published Daily Data'!$B:$AN,MATCH(AF$1,'Published Daily Data'!$B$1:$AN$1,0),TRUE)</f>
        <v>#N/A</v>
      </c>
      <c r="AG347" s="80">
        <f>VLOOKUP($A347,'Published Daily Data'!$B:$AN,MATCH(AG$1,'Published Daily Data'!$B$1:$AN$1,0),TRUE)</f>
        <v>1.5269503052409659</v>
      </c>
      <c r="AH347" s="80">
        <f>VLOOKUP($A347,'Published Daily Data'!$B:$AN,MATCH(AH$1,'Published Daily Data'!$B$1:$AN$1,0),TRUE)</f>
        <v>1.4234741120802055</v>
      </c>
      <c r="AI347" s="80"/>
    </row>
    <row r="348" spans="1:35" x14ac:dyDescent="0.25">
      <c r="A348" s="88">
        <f t="shared" si="6"/>
        <v>45013</v>
      </c>
      <c r="B348" s="79">
        <f>VLOOKUP($A348,'Published Daily Data'!$B:$AN,MATCH(B$1,'Published Daily Data'!$B$1:$AN$1,0),TRUE)</f>
        <v>76000</v>
      </c>
      <c r="C348" s="79">
        <f>VLOOKUP($A348,'Published Daily Data'!$B:$AN,MATCH(C$1,'Published Daily Data'!$B$1:$AN$1,0),TRUE)</f>
        <v>84835</v>
      </c>
      <c r="D348" s="79">
        <f>VLOOKUP($A348,'Published Daily Data'!$B:$AN,MATCH(D$1,'Published Daily Data'!$B$1:$AN$1,0),TRUE)</f>
        <v>93132</v>
      </c>
      <c r="E348" s="79">
        <f>VLOOKUP($A348,'Published Daily Data'!$B:$AN,MATCH(E$1,'Published Daily Data'!$B$1:$AN$1,0),TRUE)</f>
        <v>8297</v>
      </c>
      <c r="F348" s="79">
        <f>VLOOKUP($A348,'Published Daily Data'!$B:$AN,MATCH(F$1,'Published Daily Data'!$B$1:$AN$1,0),TRUE)</f>
        <v>57062</v>
      </c>
      <c r="G348" s="79">
        <f>VLOOKUP($A348,'Published Daily Data'!$B:$AN,MATCH(G$1,'Published Daily Data'!$B$1:$AN$1,0),TRUE)</f>
        <v>9631</v>
      </c>
      <c r="H348" s="79">
        <f>VLOOKUP($A348,'Published Daily Data'!$B:$AN,MATCH(H$1,'Published Daily Data'!$B$1:$AN$1,0),TRUE)</f>
        <v>0</v>
      </c>
      <c r="I348" s="79">
        <f>VLOOKUP($A348,'Published Daily Data'!$B:$AN,MATCH(I$1,'Published Daily Data'!$B$1:$AN$1,0),TRUE)</f>
        <v>0</v>
      </c>
      <c r="J348" s="79">
        <f>VLOOKUP($A348,'Published Daily Data'!$B:$AN,MATCH(J$1,'Published Daily Data'!$B$1:$AN$1,0),TRUE)</f>
        <v>12675</v>
      </c>
      <c r="K348" s="79">
        <f>VLOOKUP($A348,'Published Daily Data'!$B:$AN,MATCH(K$1,'Published Daily Data'!$B$1:$AN$1,0),TRUE)</f>
        <v>2073</v>
      </c>
      <c r="L348" s="79">
        <f>VLOOKUP($A348,'Published Daily Data'!$B:$AN,MATCH(L$1,'Published Daily Data'!$B$1:$AN$1,0),TRUE)</f>
        <v>11697</v>
      </c>
      <c r="M348" s="79">
        <f>VLOOKUP($A348,'Published Daily Data'!$B:$AN,MATCH(M$1,'Published Daily Data'!$B$1:$AN$1,0),TRUE)</f>
        <v>0</v>
      </c>
      <c r="N348" s="79">
        <f>VLOOKUP($A348,'Published Daily Data'!$B:$AN,MATCH(N$1,'Published Daily Data'!$B$1:$AN$1,0),TRUE)</f>
        <v>0</v>
      </c>
      <c r="O348" s="79">
        <f>VLOOKUP($A348,'Published Daily Data'!$B:$AN,MATCH(O$1,'Published Daily Data'!$B$1:$AN$1,0),TRUE)</f>
        <v>-1333</v>
      </c>
      <c r="P348" s="79">
        <f>VLOOKUP($A348,'Published Daily Data'!$B:$AN,MATCH(P$1,'Published Daily Data'!$B$1:$AN$1,0),TRUE)</f>
        <v>17645</v>
      </c>
      <c r="Q348" s="79">
        <f>VLOOKUP($A348,'Published Daily Data'!$B:$AN,MATCH(Q$1,'Published Daily Data'!$B$1:$AN$1,0),TRUE)</f>
        <v>-3938</v>
      </c>
      <c r="R348" s="79">
        <f>VLOOKUP($A348,'Published Daily Data'!$B:$AN,MATCH(R$1,'Published Daily Data'!$B$1:$AN$1,0),TRUE)</f>
        <v>-1925</v>
      </c>
      <c r="S348" s="79">
        <f>VLOOKUP($A348,'Published Daily Data'!$B:$AN,MATCH(S$1,'Published Daily Data'!$B$1:$AN$1,0),TRUE)</f>
        <v>-4462</v>
      </c>
      <c r="T348" s="79">
        <f>VLOOKUP($A348,'Published Daily Data'!$B:$AN,MATCH(T$1,'Published Daily Data'!$B$1:$AN$1,0),TRUE)</f>
        <v>2310</v>
      </c>
      <c r="U348" s="79">
        <f>VLOOKUP($A348,'Published Daily Data'!$B:$AN,MATCH(U$1,'Published Daily Data'!$B$1:$AN$1,0),TRUE)</f>
        <v>0</v>
      </c>
      <c r="V348" s="79">
        <f>VLOOKUP($A348,'Published Daily Data'!$B:$AN,MATCH(V$1,'Published Daily Data'!$B$1:$AN$1,0),TRUE)</f>
        <v>0</v>
      </c>
      <c r="W348" s="89">
        <f>VLOOKUP($A348,'Published Daily Data'!$B:$AN,MATCH(W$1,'Published Daily Data'!$B$1:$AN$1,0),TRUE)</f>
        <v>58834.348719160203</v>
      </c>
      <c r="X348" s="89">
        <f>VLOOKUP($A348,'Published Daily Data'!$B:$AN,MATCH(X$1,'Published Daily Data'!$B$1:$AN$1,0),TRUE)</f>
        <v>4487.6353503628134</v>
      </c>
      <c r="Y348" s="89">
        <f>VLOOKUP($A348,'Published Daily Data'!$B:$AN,MATCH(Y$1,'Published Daily Data'!$B$1:$AN$1,0),TRUE)</f>
        <v>0</v>
      </c>
      <c r="Z348" s="89">
        <f>VLOOKUP($A348,'Published Daily Data'!$B:$AN,MATCH(Z$1,'Published Daily Data'!$B$1:$AN$1,0),TRUE)</f>
        <v>176.15264713869635</v>
      </c>
      <c r="AA348" s="89">
        <f>VLOOKUP($A348,'Published Daily Data'!$B:$BO,MATCH(AA$1,'Published Daily Data'!$B$1:$BO$1,0),TRUE)</f>
        <v>63498.136716661713</v>
      </c>
      <c r="AB348" s="89">
        <f>VLOOKUP($A348,'Published Daily Data'!$B:$AN,MATCH(AB$1,'Published Daily Data'!$B$1:$AN$1,0),TRUE)</f>
        <v>4969.6771058991117</v>
      </c>
      <c r="AC348" s="89">
        <f>-VLOOKUP($A348,'Published Daily Data'!$B:$AN,MATCH(AC$1,'Published Daily Data'!$B$1:$AN$1,0),TRUE)</f>
        <v>-13769.368124019637</v>
      </c>
      <c r="AD348" s="89">
        <f>VLOOKUP($A348,'Published Daily Data'!$B:$AN,MATCH(AD$1,'Published Daily Data'!$B$1:$AN$1,0),TRUE)</f>
        <v>54698.445698541189</v>
      </c>
      <c r="AE348" s="89">
        <f>VLOOKUP($A348,'Published Daily Data'!$B:$AN,MATCH(AE$1,'Published Daily Data'!$B$1:$AN$1,0),TRUE)</f>
        <v>93138</v>
      </c>
      <c r="AF348" s="89" t="e">
        <f>VLOOKUP($A348,'Published Daily Data'!$B:$AN,MATCH(AF$1,'Published Daily Data'!$B$1:$AN$1,0),TRUE)</f>
        <v>#N/A</v>
      </c>
      <c r="AG348" s="80">
        <f>VLOOKUP($A348,'Published Daily Data'!$B:$AN,MATCH(AG$1,'Published Daily Data'!$B$1:$AN$1,0),TRUE)</f>
        <v>1.5030305800885433</v>
      </c>
      <c r="AH348" s="80">
        <f>VLOOKUP($A348,'Published Daily Data'!$B:$AN,MATCH(AH$1,'Published Daily Data'!$B$1:$AN$1,0),TRUE)</f>
        <v>1.4213562706229048</v>
      </c>
      <c r="AI348" s="80"/>
    </row>
    <row r="349" spans="1:35" x14ac:dyDescent="0.25">
      <c r="A349" s="88">
        <f t="shared" si="6"/>
        <v>45014</v>
      </c>
      <c r="B349" s="79">
        <f>VLOOKUP($A349,'Published Daily Data'!$B:$AN,MATCH(B$1,'Published Daily Data'!$B$1:$AN$1,0),TRUE)</f>
        <v>74195</v>
      </c>
      <c r="C349" s="79">
        <f>VLOOKUP($A349,'Published Daily Data'!$B:$AN,MATCH(C$1,'Published Daily Data'!$B$1:$AN$1,0),TRUE)</f>
        <v>83860</v>
      </c>
      <c r="D349" s="79">
        <f>VLOOKUP($A349,'Published Daily Data'!$B:$AN,MATCH(D$1,'Published Daily Data'!$B$1:$AN$1,0),TRUE)</f>
        <v>96816</v>
      </c>
      <c r="E349" s="79">
        <f>VLOOKUP($A349,'Published Daily Data'!$B:$AN,MATCH(E$1,'Published Daily Data'!$B$1:$AN$1,0),TRUE)</f>
        <v>12956</v>
      </c>
      <c r="F349" s="79">
        <f>VLOOKUP($A349,'Published Daily Data'!$B:$AN,MATCH(F$1,'Published Daily Data'!$B$1:$AN$1,0),TRUE)</f>
        <v>59681</v>
      </c>
      <c r="G349" s="79">
        <f>VLOOKUP($A349,'Published Daily Data'!$B:$AN,MATCH(G$1,'Published Daily Data'!$B$1:$AN$1,0),TRUE)</f>
        <v>9776</v>
      </c>
      <c r="H349" s="79">
        <f>VLOOKUP($A349,'Published Daily Data'!$B:$AN,MATCH(H$1,'Published Daily Data'!$B$1:$AN$1,0),TRUE)</f>
        <v>0</v>
      </c>
      <c r="I349" s="79">
        <f>VLOOKUP($A349,'Published Daily Data'!$B:$AN,MATCH(I$1,'Published Daily Data'!$B$1:$AN$1,0),TRUE)</f>
        <v>0</v>
      </c>
      <c r="J349" s="79">
        <f>VLOOKUP($A349,'Published Daily Data'!$B:$AN,MATCH(J$1,'Published Daily Data'!$B$1:$AN$1,0),TRUE)</f>
        <v>13608</v>
      </c>
      <c r="K349" s="79">
        <f>VLOOKUP($A349,'Published Daily Data'!$B:$AN,MATCH(K$1,'Published Daily Data'!$B$1:$AN$1,0),TRUE)</f>
        <v>1770</v>
      </c>
      <c r="L349" s="79">
        <f>VLOOKUP($A349,'Published Daily Data'!$B:$AN,MATCH(L$1,'Published Daily Data'!$B$1:$AN$1,0),TRUE)</f>
        <v>11979</v>
      </c>
      <c r="M349" s="79">
        <f>VLOOKUP($A349,'Published Daily Data'!$B:$AN,MATCH(M$1,'Published Daily Data'!$B$1:$AN$1,0),TRUE)</f>
        <v>0</v>
      </c>
      <c r="N349" s="79">
        <f>VLOOKUP($A349,'Published Daily Data'!$B:$AN,MATCH(N$1,'Published Daily Data'!$B$1:$AN$1,0),TRUE)</f>
        <v>0</v>
      </c>
      <c r="O349" s="79">
        <f>VLOOKUP($A349,'Published Daily Data'!$B:$AN,MATCH(O$1,'Published Daily Data'!$B$1:$AN$1,0),TRUE)</f>
        <v>-263</v>
      </c>
      <c r="P349" s="79">
        <f>VLOOKUP($A349,'Published Daily Data'!$B:$AN,MATCH(P$1,'Published Daily Data'!$B$1:$AN$1,0),TRUE)</f>
        <v>28800</v>
      </c>
      <c r="Q349" s="79">
        <f>VLOOKUP($A349,'Published Daily Data'!$B:$AN,MATCH(Q$1,'Published Daily Data'!$B$1:$AN$1,0),TRUE)</f>
        <v>-7050</v>
      </c>
      <c r="R349" s="79">
        <f>VLOOKUP($A349,'Published Daily Data'!$B:$AN,MATCH(R$1,'Published Daily Data'!$B$1:$AN$1,0),TRUE)</f>
        <v>-3958</v>
      </c>
      <c r="S349" s="79">
        <f>VLOOKUP($A349,'Published Daily Data'!$B:$AN,MATCH(S$1,'Published Daily Data'!$B$1:$AN$1,0),TRUE)</f>
        <v>-6411</v>
      </c>
      <c r="T349" s="79">
        <f>VLOOKUP($A349,'Published Daily Data'!$B:$AN,MATCH(T$1,'Published Daily Data'!$B$1:$AN$1,0),TRUE)</f>
        <v>1838</v>
      </c>
      <c r="U349" s="79">
        <f>VLOOKUP($A349,'Published Daily Data'!$B:$AN,MATCH(U$1,'Published Daily Data'!$B$1:$AN$1,0),TRUE)</f>
        <v>0</v>
      </c>
      <c r="V349" s="79">
        <f>VLOOKUP($A349,'Published Daily Data'!$B:$AN,MATCH(V$1,'Published Daily Data'!$B$1:$AN$1,0),TRUE)</f>
        <v>0</v>
      </c>
      <c r="W349" s="89">
        <f>VLOOKUP($A349,'Published Daily Data'!$B:$AN,MATCH(W$1,'Published Daily Data'!$B$1:$AN$1,0),TRUE)</f>
        <v>61552.286423095327</v>
      </c>
      <c r="X349" s="89">
        <f>VLOOKUP($A349,'Published Daily Data'!$B:$AN,MATCH(X$1,'Published Daily Data'!$B$1:$AN$1,0),TRUE)</f>
        <v>4561.3406590604791</v>
      </c>
      <c r="Y349" s="89">
        <f>VLOOKUP($A349,'Published Daily Data'!$B:$AN,MATCH(Y$1,'Published Daily Data'!$B$1:$AN$1,0),TRUE)</f>
        <v>0</v>
      </c>
      <c r="Z349" s="89">
        <f>VLOOKUP($A349,'Published Daily Data'!$B:$AN,MATCH(Z$1,'Published Daily Data'!$B$1:$AN$1,0),TRUE)</f>
        <v>182.22756542912904</v>
      </c>
      <c r="AA349" s="89">
        <f>VLOOKUP($A349,'Published Daily Data'!$B:$BO,MATCH(AA$1,'Published Daily Data'!$B$1:$BO$1,0),TRUE)</f>
        <v>66295.854647584929</v>
      </c>
      <c r="AB349" s="89">
        <f>VLOOKUP($A349,'Published Daily Data'!$B:$AN,MATCH(AB$1,'Published Daily Data'!$B$1:$AN$1,0),TRUE)</f>
        <v>5592.2764252883799</v>
      </c>
      <c r="AC349" s="89">
        <f>-VLOOKUP($A349,'Published Daily Data'!$B:$AN,MATCH(AC$1,'Published Daily Data'!$B$1:$AN$1,0),TRUE)</f>
        <v>-19742.414471995595</v>
      </c>
      <c r="AD349" s="89">
        <f>VLOOKUP($A349,'Published Daily Data'!$B:$AN,MATCH(AD$1,'Published Daily Data'!$B$1:$AN$1,0),TRUE)</f>
        <v>52145.71660087772</v>
      </c>
      <c r="AE349" s="89">
        <f>VLOOKUP($A349,'Published Daily Data'!$B:$AN,MATCH(AE$1,'Published Daily Data'!$B$1:$AN$1,0),TRUE)</f>
        <v>96814</v>
      </c>
      <c r="AF349" s="89" t="e">
        <f>VLOOKUP($A349,'Published Daily Data'!$B:$AN,MATCH(AF$1,'Published Daily Data'!$B$1:$AN$1,0),TRUE)</f>
        <v>#N/A</v>
      </c>
      <c r="AG349" s="80">
        <f>VLOOKUP($A349,'Published Daily Data'!$B:$AN,MATCH(AG$1,'Published Daily Data'!$B$1:$AN$1,0),TRUE)</f>
        <v>1.5096697489325788</v>
      </c>
      <c r="AH349" s="80">
        <f>VLOOKUP($A349,'Published Daily Data'!$B:$AN,MATCH(AH$1,'Published Daily Data'!$B$1:$AN$1,0),TRUE)</f>
        <v>1.3709066485323647</v>
      </c>
      <c r="AI349" s="80"/>
    </row>
    <row r="350" spans="1:35" x14ac:dyDescent="0.25">
      <c r="A350" s="88">
        <f t="shared" si="6"/>
        <v>45015</v>
      </c>
      <c r="B350" s="79">
        <f>VLOOKUP($A350,'Published Daily Data'!$B:$AN,MATCH(B$1,'Published Daily Data'!$B$1:$AN$1,0),TRUE)</f>
        <v>73138</v>
      </c>
      <c r="C350" s="79">
        <f>VLOOKUP($A350,'Published Daily Data'!$B:$AN,MATCH(C$1,'Published Daily Data'!$B$1:$AN$1,0),TRUE)</f>
        <v>82739</v>
      </c>
      <c r="D350" s="79">
        <f>VLOOKUP($A350,'Published Daily Data'!$B:$AN,MATCH(D$1,'Published Daily Data'!$B$1:$AN$1,0),TRUE)</f>
        <v>92146</v>
      </c>
      <c r="E350" s="79">
        <f>VLOOKUP($A350,'Published Daily Data'!$B:$AN,MATCH(E$1,'Published Daily Data'!$B$1:$AN$1,0),TRUE)</f>
        <v>9407</v>
      </c>
      <c r="F350" s="79">
        <f>VLOOKUP($A350,'Published Daily Data'!$B:$AN,MATCH(F$1,'Published Daily Data'!$B$1:$AN$1,0),TRUE)</f>
        <v>53670</v>
      </c>
      <c r="G350" s="79">
        <f>VLOOKUP($A350,'Published Daily Data'!$B:$AN,MATCH(G$1,'Published Daily Data'!$B$1:$AN$1,0),TRUE)</f>
        <v>9901</v>
      </c>
      <c r="H350" s="79">
        <f>VLOOKUP($A350,'Published Daily Data'!$B:$AN,MATCH(H$1,'Published Daily Data'!$B$1:$AN$1,0),TRUE)</f>
        <v>0</v>
      </c>
      <c r="I350" s="79">
        <f>VLOOKUP($A350,'Published Daily Data'!$B:$AN,MATCH(I$1,'Published Daily Data'!$B$1:$AN$1,0),TRUE)</f>
        <v>0</v>
      </c>
      <c r="J350" s="79">
        <f>VLOOKUP($A350,'Published Daily Data'!$B:$AN,MATCH(J$1,'Published Daily Data'!$B$1:$AN$1,0),TRUE)</f>
        <v>12944</v>
      </c>
      <c r="K350" s="79">
        <f>VLOOKUP($A350,'Published Daily Data'!$B:$AN,MATCH(K$1,'Published Daily Data'!$B$1:$AN$1,0),TRUE)</f>
        <v>1738</v>
      </c>
      <c r="L350" s="79">
        <f>VLOOKUP($A350,'Published Daily Data'!$B:$AN,MATCH(L$1,'Published Daily Data'!$B$1:$AN$1,0),TRUE)</f>
        <v>13894</v>
      </c>
      <c r="M350" s="79">
        <f>VLOOKUP($A350,'Published Daily Data'!$B:$AN,MATCH(M$1,'Published Daily Data'!$B$1:$AN$1,0),TRUE)</f>
        <v>0</v>
      </c>
      <c r="N350" s="79">
        <f>VLOOKUP($A350,'Published Daily Data'!$B:$AN,MATCH(N$1,'Published Daily Data'!$B$1:$AN$1,0),TRUE)</f>
        <v>0</v>
      </c>
      <c r="O350" s="79">
        <f>VLOOKUP($A350,'Published Daily Data'!$B:$AN,MATCH(O$1,'Published Daily Data'!$B$1:$AN$1,0),TRUE)</f>
        <v>3148</v>
      </c>
      <c r="P350" s="79">
        <f>VLOOKUP($A350,'Published Daily Data'!$B:$AN,MATCH(P$1,'Published Daily Data'!$B$1:$AN$1,0),TRUE)</f>
        <v>22960</v>
      </c>
      <c r="Q350" s="79">
        <f>VLOOKUP($A350,'Published Daily Data'!$B:$AN,MATCH(Q$1,'Published Daily Data'!$B$1:$AN$1,0),TRUE)</f>
        <v>-5222</v>
      </c>
      <c r="R350" s="79">
        <f>VLOOKUP($A350,'Published Daily Data'!$B:$AN,MATCH(R$1,'Published Daily Data'!$B$1:$AN$1,0),TRUE)</f>
        <v>-5176</v>
      </c>
      <c r="S350" s="79">
        <f>VLOOKUP($A350,'Published Daily Data'!$B:$AN,MATCH(S$1,'Published Daily Data'!$B$1:$AN$1,0),TRUE)</f>
        <v>-9302</v>
      </c>
      <c r="T350" s="79">
        <f>VLOOKUP($A350,'Published Daily Data'!$B:$AN,MATCH(T$1,'Published Daily Data'!$B$1:$AN$1,0),TRUE)</f>
        <v>2999</v>
      </c>
      <c r="U350" s="79">
        <f>VLOOKUP($A350,'Published Daily Data'!$B:$AN,MATCH(U$1,'Published Daily Data'!$B$1:$AN$1,0),TRUE)</f>
        <v>0</v>
      </c>
      <c r="V350" s="79">
        <f>VLOOKUP($A350,'Published Daily Data'!$B:$AN,MATCH(V$1,'Published Daily Data'!$B$1:$AN$1,0),TRUE)</f>
        <v>0</v>
      </c>
      <c r="W350" s="89">
        <f>VLOOKUP($A350,'Published Daily Data'!$B:$AN,MATCH(W$1,'Published Daily Data'!$B$1:$AN$1,0),TRUE)</f>
        <v>55439.989270135833</v>
      </c>
      <c r="X350" s="89">
        <f>VLOOKUP($A350,'Published Daily Data'!$B:$AN,MATCH(X$1,'Published Daily Data'!$B$1:$AN$1,0),TRUE)</f>
        <v>4637.727732292542</v>
      </c>
      <c r="Y350" s="89">
        <f>VLOOKUP($A350,'Published Daily Data'!$B:$AN,MATCH(Y$1,'Published Daily Data'!$B$1:$AN$1,0),TRUE)</f>
        <v>0</v>
      </c>
      <c r="Z350" s="89">
        <f>VLOOKUP($A350,'Published Daily Data'!$B:$AN,MATCH(Z$1,'Published Daily Data'!$B$1:$AN$1,0),TRUE)</f>
        <v>190.34743976688927</v>
      </c>
      <c r="AA350" s="89">
        <f>VLOOKUP($A350,'Published Daily Data'!$B:$BO,MATCH(AA$1,'Published Daily Data'!$B$1:$BO$1,0),TRUE)</f>
        <v>60268.064442195275</v>
      </c>
      <c r="AB350" s="89">
        <f>VLOOKUP($A350,'Published Daily Data'!$B:$AN,MATCH(AB$1,'Published Daily Data'!$B$1:$AN$1,0),TRUE)</f>
        <v>5254.2019749941392</v>
      </c>
      <c r="AC350" s="89">
        <f>-VLOOKUP($A350,'Published Daily Data'!$B:$AN,MATCH(AC$1,'Published Daily Data'!$B$1:$AN$1,0),TRUE)</f>
        <v>-17165.311175069579</v>
      </c>
      <c r="AD350" s="89">
        <f>VLOOKUP($A350,'Published Daily Data'!$B:$AN,MATCH(AD$1,'Published Daily Data'!$B$1:$AN$1,0),TRUE)</f>
        <v>48356.955242119839</v>
      </c>
      <c r="AE350" s="89">
        <f>VLOOKUP($A350,'Published Daily Data'!$B:$AN,MATCH(AE$1,'Published Daily Data'!$B$1:$AN$1,0),TRUE)</f>
        <v>92147</v>
      </c>
      <c r="AF350" s="89" t="e">
        <f>VLOOKUP($A350,'Published Daily Data'!$B:$AN,MATCH(AF$1,'Published Daily Data'!$B$1:$AN$1,0),TRUE)</f>
        <v>#N/A</v>
      </c>
      <c r="AG350" s="80">
        <f>VLOOKUP($A350,'Published Daily Data'!$B:$AN,MATCH(AG$1,'Published Daily Data'!$B$1:$AN$1,0),TRUE)</f>
        <v>1.441915420258419</v>
      </c>
      <c r="AH350" s="80">
        <f>VLOOKUP($A350,'Published Daily Data'!$B:$AN,MATCH(AH$1,'Published Daily Data'!$B$1:$AN$1,0),TRUE)</f>
        <v>1.2884784948740904</v>
      </c>
      <c r="AI350" s="80"/>
    </row>
    <row r="351" spans="1:35" x14ac:dyDescent="0.25">
      <c r="A351" s="88">
        <f t="shared" si="6"/>
        <v>45016</v>
      </c>
      <c r="B351" s="79">
        <f>VLOOKUP($A351,'Published Daily Data'!$B:$AN,MATCH(B$1,'Published Daily Data'!$B$1:$AN$1,0),TRUE)</f>
        <v>73681</v>
      </c>
      <c r="C351" s="79">
        <f>VLOOKUP($A351,'Published Daily Data'!$B:$AN,MATCH(C$1,'Published Daily Data'!$B$1:$AN$1,0),TRUE)</f>
        <v>85512</v>
      </c>
      <c r="D351" s="79">
        <f>VLOOKUP($A351,'Published Daily Data'!$B:$AN,MATCH(D$1,'Published Daily Data'!$B$1:$AN$1,0),TRUE)</f>
        <v>95546</v>
      </c>
      <c r="E351" s="79">
        <f>VLOOKUP($A351,'Published Daily Data'!$B:$AN,MATCH(E$1,'Published Daily Data'!$B$1:$AN$1,0),TRUE)</f>
        <v>10034</v>
      </c>
      <c r="F351" s="79">
        <f>VLOOKUP($A351,'Published Daily Data'!$B:$AN,MATCH(F$1,'Published Daily Data'!$B$1:$AN$1,0),TRUE)</f>
        <v>51241</v>
      </c>
      <c r="G351" s="79">
        <f>VLOOKUP($A351,'Published Daily Data'!$B:$AN,MATCH(G$1,'Published Daily Data'!$B$1:$AN$1,0),TRUE)</f>
        <v>10097</v>
      </c>
      <c r="H351" s="79">
        <f>VLOOKUP($A351,'Published Daily Data'!$B:$AN,MATCH(H$1,'Published Daily Data'!$B$1:$AN$1,0),TRUE)</f>
        <v>0</v>
      </c>
      <c r="I351" s="79">
        <f>VLOOKUP($A351,'Published Daily Data'!$B:$AN,MATCH(I$1,'Published Daily Data'!$B$1:$AN$1,0),TRUE)</f>
        <v>0</v>
      </c>
      <c r="J351" s="79">
        <f>VLOOKUP($A351,'Published Daily Data'!$B:$AN,MATCH(J$1,'Published Daily Data'!$B$1:$AN$1,0),TRUE)</f>
        <v>13369</v>
      </c>
      <c r="K351" s="79">
        <f>VLOOKUP($A351,'Published Daily Data'!$B:$AN,MATCH(K$1,'Published Daily Data'!$B$1:$AN$1,0),TRUE)</f>
        <v>1548</v>
      </c>
      <c r="L351" s="79">
        <f>VLOOKUP($A351,'Published Daily Data'!$B:$AN,MATCH(L$1,'Published Daily Data'!$B$1:$AN$1,0),TRUE)</f>
        <v>19291</v>
      </c>
      <c r="M351" s="79">
        <f>VLOOKUP($A351,'Published Daily Data'!$B:$AN,MATCH(M$1,'Published Daily Data'!$B$1:$AN$1,0),TRUE)</f>
        <v>0</v>
      </c>
      <c r="N351" s="79">
        <f>VLOOKUP($A351,'Published Daily Data'!$B:$AN,MATCH(N$1,'Published Daily Data'!$B$1:$AN$1,0),TRUE)</f>
        <v>0</v>
      </c>
      <c r="O351" s="79">
        <f>VLOOKUP($A351,'Published Daily Data'!$B:$AN,MATCH(O$1,'Published Daily Data'!$B$1:$AN$1,0),TRUE)</f>
        <v>3517</v>
      </c>
      <c r="P351" s="79">
        <f>VLOOKUP($A351,'Published Daily Data'!$B:$AN,MATCH(P$1,'Published Daily Data'!$B$1:$AN$1,0),TRUE)</f>
        <v>21059</v>
      </c>
      <c r="Q351" s="79">
        <f>VLOOKUP($A351,'Published Daily Data'!$B:$AN,MATCH(Q$1,'Published Daily Data'!$B$1:$AN$1,0),TRUE)</f>
        <v>-5606</v>
      </c>
      <c r="R351" s="79">
        <f>VLOOKUP($A351,'Published Daily Data'!$B:$AN,MATCH(R$1,'Published Daily Data'!$B$1:$AN$1,0),TRUE)</f>
        <v>-3816</v>
      </c>
      <c r="S351" s="79">
        <f>VLOOKUP($A351,'Published Daily Data'!$B:$AN,MATCH(S$1,'Published Daily Data'!$B$1:$AN$1,0),TRUE)</f>
        <v>-9576</v>
      </c>
      <c r="T351" s="79">
        <f>VLOOKUP($A351,'Published Daily Data'!$B:$AN,MATCH(T$1,'Published Daily Data'!$B$1:$AN$1,0),TRUE)</f>
        <v>4456</v>
      </c>
      <c r="U351" s="79">
        <f>VLOOKUP($A351,'Published Daily Data'!$B:$AN,MATCH(U$1,'Published Daily Data'!$B$1:$AN$1,0),TRUE)</f>
        <v>0</v>
      </c>
      <c r="V351" s="79">
        <f>VLOOKUP($A351,'Published Daily Data'!$B:$AN,MATCH(V$1,'Published Daily Data'!$B$1:$AN$1,0),TRUE)</f>
        <v>0</v>
      </c>
      <c r="W351" s="89">
        <f>VLOOKUP($A351,'Published Daily Data'!$B:$AN,MATCH(W$1,'Published Daily Data'!$B$1:$AN$1,0),TRUE)</f>
        <v>52923.309646405454</v>
      </c>
      <c r="X351" s="89">
        <f>VLOOKUP($A351,'Published Daily Data'!$B:$AN,MATCH(X$1,'Published Daily Data'!$B$1:$AN$1,0),TRUE)</f>
        <v>4728.7109270925594</v>
      </c>
      <c r="Y351" s="89">
        <f>VLOOKUP($A351,'Published Daily Data'!$B:$AN,MATCH(Y$1,'Published Daily Data'!$B$1:$AN$1,0),TRUE)</f>
        <v>0</v>
      </c>
      <c r="Z351" s="89">
        <f>VLOOKUP($A351,'Published Daily Data'!$B:$AN,MATCH(Z$1,'Published Daily Data'!$B$1:$AN$1,0),TRUE)</f>
        <v>227.86272464815752</v>
      </c>
      <c r="AA351" s="89">
        <f>VLOOKUP($A351,'Published Daily Data'!$B:$BO,MATCH(AA$1,'Published Daily Data'!$B$1:$BO$1,0),TRUE)</f>
        <v>57879.883298146167</v>
      </c>
      <c r="AB351" s="89">
        <f>VLOOKUP($A351,'Published Daily Data'!$B:$AN,MATCH(AB$1,'Published Daily Data'!$B$1:$AN$1,0),TRUE)</f>
        <v>4955.9281089780643</v>
      </c>
      <c r="AC351" s="89">
        <f>-VLOOKUP($A351,'Published Daily Data'!$B:$AN,MATCH(AC$1,'Published Daily Data'!$B$1:$AN$1,0),TRUE)</f>
        <v>-16292.441982139411</v>
      </c>
      <c r="AD351" s="89">
        <f>VLOOKUP($A351,'Published Daily Data'!$B:$AN,MATCH(AD$1,'Published Daily Data'!$B$1:$AN$1,0),TRUE)</f>
        <v>46543.369424984827</v>
      </c>
      <c r="AE351" s="89">
        <f>VLOOKUP($A351,'Published Daily Data'!$B:$AN,MATCH(AE$1,'Published Daily Data'!$B$1:$AN$1,0),TRUE)</f>
        <v>95546</v>
      </c>
      <c r="AF351" s="89" t="e">
        <f>VLOOKUP($A351,'Published Daily Data'!$B:$AN,MATCH(AF$1,'Published Daily Data'!$B$1:$AN$1,0),TRUE)</f>
        <v>#N/A</v>
      </c>
      <c r="AG351" s="80">
        <f>VLOOKUP($A351,'Published Daily Data'!$B:$AN,MATCH(AG$1,'Published Daily Data'!$B$1:$AN$1,0),TRUE)</f>
        <v>1.335515336243893</v>
      </c>
      <c r="AH351" s="80">
        <f>VLOOKUP($A351,'Published Daily Data'!$B:$AN,MATCH(AH$1,'Published Daily Data'!$B$1:$AN$1,0),TRUE)</f>
        <v>1.1999537269822953</v>
      </c>
      <c r="AI351" s="80"/>
    </row>
    <row r="352" spans="1:35" x14ac:dyDescent="0.25">
      <c r="A352" s="88">
        <f t="shared" si="6"/>
        <v>45017</v>
      </c>
      <c r="B352" s="79">
        <f>VLOOKUP($A352,'Published Daily Data'!$B:$AN,MATCH(B$1,'Published Daily Data'!$B$1:$AN$1,0),TRUE)</f>
        <v>70372</v>
      </c>
      <c r="C352" s="79">
        <f>VLOOKUP($A352,'Published Daily Data'!$B:$AN,MATCH(C$1,'Published Daily Data'!$B$1:$AN$1,0),TRUE)</f>
        <v>80707</v>
      </c>
      <c r="D352" s="79">
        <f>VLOOKUP($A352,'Published Daily Data'!$B:$AN,MATCH(D$1,'Published Daily Data'!$B$1:$AN$1,0),TRUE)</f>
        <v>89987</v>
      </c>
      <c r="E352" s="79">
        <f>VLOOKUP($A352,'Published Daily Data'!$B:$AN,MATCH(E$1,'Published Daily Data'!$B$1:$AN$1,0),TRUE)</f>
        <v>9280</v>
      </c>
      <c r="F352" s="79">
        <f>VLOOKUP($A352,'Published Daily Data'!$B:$AN,MATCH(F$1,'Published Daily Data'!$B$1:$AN$1,0),TRUE)</f>
        <v>50578</v>
      </c>
      <c r="G352" s="79">
        <f>VLOOKUP($A352,'Published Daily Data'!$B:$AN,MATCH(G$1,'Published Daily Data'!$B$1:$AN$1,0),TRUE)</f>
        <v>8061</v>
      </c>
      <c r="H352" s="79">
        <f>VLOOKUP($A352,'Published Daily Data'!$B:$AN,MATCH(H$1,'Published Daily Data'!$B$1:$AN$1,0),TRUE)</f>
        <v>0</v>
      </c>
      <c r="I352" s="79">
        <f>VLOOKUP($A352,'Published Daily Data'!$B:$AN,MATCH(I$1,'Published Daily Data'!$B$1:$AN$1,0),TRUE)</f>
        <v>0</v>
      </c>
      <c r="J352" s="79">
        <f>VLOOKUP($A352,'Published Daily Data'!$B:$AN,MATCH(J$1,'Published Daily Data'!$B$1:$AN$1,0),TRUE)</f>
        <v>14807</v>
      </c>
      <c r="K352" s="79">
        <f>VLOOKUP($A352,'Published Daily Data'!$B:$AN,MATCH(K$1,'Published Daily Data'!$B$1:$AN$1,0),TRUE)</f>
        <v>2157</v>
      </c>
      <c r="L352" s="79">
        <f>VLOOKUP($A352,'Published Daily Data'!$B:$AN,MATCH(L$1,'Published Daily Data'!$B$1:$AN$1,0),TRUE)</f>
        <v>14385</v>
      </c>
      <c r="M352" s="79">
        <f>VLOOKUP($A352,'Published Daily Data'!$B:$AN,MATCH(M$1,'Published Daily Data'!$B$1:$AN$1,0),TRUE)</f>
        <v>0</v>
      </c>
      <c r="N352" s="79">
        <f>VLOOKUP($A352,'Published Daily Data'!$B:$AN,MATCH(N$1,'Published Daily Data'!$B$1:$AN$1,0),TRUE)</f>
        <v>0</v>
      </c>
      <c r="O352" s="79">
        <f>VLOOKUP($A352,'Published Daily Data'!$B:$AN,MATCH(O$1,'Published Daily Data'!$B$1:$AN$1,0),TRUE)</f>
        <v>1331</v>
      </c>
      <c r="P352" s="79">
        <f>VLOOKUP($A352,'Published Daily Data'!$B:$AN,MATCH(P$1,'Published Daily Data'!$B$1:$AN$1,0),TRUE)</f>
        <v>12261</v>
      </c>
      <c r="Q352" s="79">
        <f>VLOOKUP($A352,'Published Daily Data'!$B:$AN,MATCH(Q$1,'Published Daily Data'!$B$1:$AN$1,0),TRUE)</f>
        <v>-1979</v>
      </c>
      <c r="R352" s="79">
        <f>VLOOKUP($A352,'Published Daily Data'!$B:$AN,MATCH(R$1,'Published Daily Data'!$B$1:$AN$1,0),TRUE)</f>
        <v>-1840</v>
      </c>
      <c r="S352" s="79">
        <f>VLOOKUP($A352,'Published Daily Data'!$B:$AN,MATCH(S$1,'Published Daily Data'!$B$1:$AN$1,0),TRUE)</f>
        <v>-4597</v>
      </c>
      <c r="T352" s="79">
        <f>VLOOKUP($A352,'Published Daily Data'!$B:$AN,MATCH(T$1,'Published Daily Data'!$B$1:$AN$1,0),TRUE)</f>
        <v>4104</v>
      </c>
      <c r="U352" s="79">
        <f>VLOOKUP($A352,'Published Daily Data'!$B:$AN,MATCH(U$1,'Published Daily Data'!$B$1:$AN$1,0),TRUE)</f>
        <v>0</v>
      </c>
      <c r="V352" s="79">
        <f>VLOOKUP($A352,'Published Daily Data'!$B:$AN,MATCH(V$1,'Published Daily Data'!$B$1:$AN$1,0),TRUE)</f>
        <v>0</v>
      </c>
      <c r="W352" s="89">
        <f>VLOOKUP($A352,'Published Daily Data'!$B:$AN,MATCH(W$1,'Published Daily Data'!$B$1:$AN$1,0),TRUE)</f>
        <v>52177.111273047885</v>
      </c>
      <c r="X352" s="89">
        <f>VLOOKUP($A352,'Published Daily Data'!$B:$AN,MATCH(X$1,'Published Daily Data'!$B$1:$AN$1,0),TRUE)</f>
        <v>3761.5064920072768</v>
      </c>
      <c r="Y352" s="89">
        <f>VLOOKUP($A352,'Published Daily Data'!$B:$AN,MATCH(Y$1,'Published Daily Data'!$B$1:$AN$1,0),TRUE)</f>
        <v>0</v>
      </c>
      <c r="Z352" s="89">
        <f>VLOOKUP($A352,'Published Daily Data'!$B:$AN,MATCH(Z$1,'Published Daily Data'!$B$1:$AN$1,0),TRUE)</f>
        <v>208.81865513900516</v>
      </c>
      <c r="AA352" s="89">
        <f>VLOOKUP($A352,'Published Daily Data'!$B:$BO,MATCH(AA$1,'Published Daily Data'!$B$1:$BO$1,0),TRUE)</f>
        <v>56147.436420194172</v>
      </c>
      <c r="AB352" s="89">
        <f>VLOOKUP($A352,'Published Daily Data'!$B:$AN,MATCH(AB$1,'Published Daily Data'!$B$1:$AN$1,0),TRUE)</f>
        <v>3067.3716795601958</v>
      </c>
      <c r="AC352" s="89">
        <f>-VLOOKUP($A352,'Published Daily Data'!$B:$AN,MATCH(AC$1,'Published Daily Data'!$B$1:$AN$1,0),TRUE)</f>
        <v>-11810.624980755494</v>
      </c>
      <c r="AD352" s="89">
        <f>VLOOKUP($A352,'Published Daily Data'!$B:$AN,MATCH(AD$1,'Published Daily Data'!$B$1:$AN$1,0),TRUE)</f>
        <v>47404.183118998873</v>
      </c>
      <c r="AE352" s="89">
        <f>VLOOKUP($A352,'Published Daily Data'!$B:$AN,MATCH(AE$1,'Published Daily Data'!$B$1:$AN$1,0),TRUE)</f>
        <v>89988</v>
      </c>
      <c r="AF352" s="89" t="e">
        <f>VLOOKUP($A352,'Published Daily Data'!$B:$AN,MATCH(AF$1,'Published Daily Data'!$B$1:$AN$1,0),TRUE)</f>
        <v>#N/A</v>
      </c>
      <c r="AG352" s="80">
        <f>VLOOKUP($A352,'Published Daily Data'!$B:$AN,MATCH(AG$1,'Published Daily Data'!$B$1:$AN$1,0),TRUE)</f>
        <v>1.3755585331454023</v>
      </c>
      <c r="AH352" s="80">
        <f>VLOOKUP($A352,'Published Daily Data'!$B:$AN,MATCH(AH$1,'Published Daily Data'!$B$1:$AN$1,0),TRUE)</f>
        <v>1.2948928258389167</v>
      </c>
      <c r="AI352" s="80"/>
    </row>
    <row r="353" spans="1:35" x14ac:dyDescent="0.25">
      <c r="A353" s="88">
        <f t="shared" si="6"/>
        <v>45018</v>
      </c>
      <c r="B353" s="79">
        <f>VLOOKUP($A353,'Published Daily Data'!$B:$AN,MATCH(B$1,'Published Daily Data'!$B$1:$AN$1,0),TRUE)</f>
        <v>68792</v>
      </c>
      <c r="C353" s="79">
        <f>VLOOKUP($A353,'Published Daily Data'!$B:$AN,MATCH(C$1,'Published Daily Data'!$B$1:$AN$1,0),TRUE)</f>
        <v>78450</v>
      </c>
      <c r="D353" s="79">
        <f>VLOOKUP($A353,'Published Daily Data'!$B:$AN,MATCH(D$1,'Published Daily Data'!$B$1:$AN$1,0),TRUE)</f>
        <v>87643</v>
      </c>
      <c r="E353" s="79">
        <f>VLOOKUP($A353,'Published Daily Data'!$B:$AN,MATCH(E$1,'Published Daily Data'!$B$1:$AN$1,0),TRUE)</f>
        <v>9193</v>
      </c>
      <c r="F353" s="79">
        <f>VLOOKUP($A353,'Published Daily Data'!$B:$AN,MATCH(F$1,'Published Daily Data'!$B$1:$AN$1,0),TRUE)</f>
        <v>50049</v>
      </c>
      <c r="G353" s="79">
        <f>VLOOKUP($A353,'Published Daily Data'!$B:$AN,MATCH(G$1,'Published Daily Data'!$B$1:$AN$1,0),TRUE)</f>
        <v>7620</v>
      </c>
      <c r="H353" s="79">
        <f>VLOOKUP($A353,'Published Daily Data'!$B:$AN,MATCH(H$1,'Published Daily Data'!$B$1:$AN$1,0),TRUE)</f>
        <v>0</v>
      </c>
      <c r="I353" s="79">
        <f>VLOOKUP($A353,'Published Daily Data'!$B:$AN,MATCH(I$1,'Published Daily Data'!$B$1:$AN$1,0),TRUE)</f>
        <v>0</v>
      </c>
      <c r="J353" s="79">
        <f>VLOOKUP($A353,'Published Daily Data'!$B:$AN,MATCH(J$1,'Published Daily Data'!$B$1:$AN$1,0),TRUE)</f>
        <v>13695</v>
      </c>
      <c r="K353" s="79">
        <f>VLOOKUP($A353,'Published Daily Data'!$B:$AN,MATCH(K$1,'Published Daily Data'!$B$1:$AN$1,0),TRUE)</f>
        <v>2152</v>
      </c>
      <c r="L353" s="79">
        <f>VLOOKUP($A353,'Published Daily Data'!$B:$AN,MATCH(L$1,'Published Daily Data'!$B$1:$AN$1,0),TRUE)</f>
        <v>14129</v>
      </c>
      <c r="M353" s="79">
        <f>VLOOKUP($A353,'Published Daily Data'!$B:$AN,MATCH(M$1,'Published Daily Data'!$B$1:$AN$1,0),TRUE)</f>
        <v>0</v>
      </c>
      <c r="N353" s="79">
        <f>VLOOKUP($A353,'Published Daily Data'!$B:$AN,MATCH(N$1,'Published Daily Data'!$B$1:$AN$1,0),TRUE)</f>
        <v>0</v>
      </c>
      <c r="O353" s="79">
        <f>VLOOKUP($A353,'Published Daily Data'!$B:$AN,MATCH(O$1,'Published Daily Data'!$B$1:$AN$1,0),TRUE)</f>
        <v>2925</v>
      </c>
      <c r="P353" s="79">
        <f>VLOOKUP($A353,'Published Daily Data'!$B:$AN,MATCH(P$1,'Published Daily Data'!$B$1:$AN$1,0),TRUE)</f>
        <v>19548</v>
      </c>
      <c r="Q353" s="79">
        <f>VLOOKUP($A353,'Published Daily Data'!$B:$AN,MATCH(Q$1,'Published Daily Data'!$B$1:$AN$1,0),TRUE)</f>
        <v>-5568</v>
      </c>
      <c r="R353" s="79">
        <f>VLOOKUP($A353,'Published Daily Data'!$B:$AN,MATCH(R$1,'Published Daily Data'!$B$1:$AN$1,0),TRUE)</f>
        <v>-5253</v>
      </c>
      <c r="S353" s="79">
        <f>VLOOKUP($A353,'Published Daily Data'!$B:$AN,MATCH(S$1,'Published Daily Data'!$B$1:$AN$1,0),TRUE)</f>
        <v>-5223</v>
      </c>
      <c r="T353" s="79">
        <f>VLOOKUP($A353,'Published Daily Data'!$B:$AN,MATCH(T$1,'Published Daily Data'!$B$1:$AN$1,0),TRUE)</f>
        <v>2764</v>
      </c>
      <c r="U353" s="79">
        <f>VLOOKUP($A353,'Published Daily Data'!$B:$AN,MATCH(U$1,'Published Daily Data'!$B$1:$AN$1,0),TRUE)</f>
        <v>0</v>
      </c>
      <c r="V353" s="79">
        <f>VLOOKUP($A353,'Published Daily Data'!$B:$AN,MATCH(V$1,'Published Daily Data'!$B$1:$AN$1,0),TRUE)</f>
        <v>0</v>
      </c>
      <c r="W353" s="89">
        <f>VLOOKUP($A353,'Published Daily Data'!$B:$AN,MATCH(W$1,'Published Daily Data'!$B$1:$AN$1,0),TRUE)</f>
        <v>51710.209513371141</v>
      </c>
      <c r="X353" s="89">
        <f>VLOOKUP($A353,'Published Daily Data'!$B:$AN,MATCH(X$1,'Published Daily Data'!$B$1:$AN$1,0),TRUE)</f>
        <v>3571.2201911704133</v>
      </c>
      <c r="Y353" s="89">
        <f>VLOOKUP($A353,'Published Daily Data'!$B:$AN,MATCH(Y$1,'Published Daily Data'!$B$1:$AN$1,0),TRUE)</f>
        <v>0</v>
      </c>
      <c r="Z353" s="89">
        <f>VLOOKUP($A353,'Published Daily Data'!$B:$AN,MATCH(Z$1,'Published Daily Data'!$B$1:$AN$1,0),TRUE)</f>
        <v>199.67297223027271</v>
      </c>
      <c r="AA353" s="89">
        <f>VLOOKUP($A353,'Published Daily Data'!$B:$BO,MATCH(AA$1,'Published Daily Data'!$B$1:$BO$1,0),TRUE)</f>
        <v>55481.102676771836</v>
      </c>
      <c r="AB353" s="89">
        <f>VLOOKUP($A353,'Published Daily Data'!$B:$AN,MATCH(AB$1,'Published Daily Data'!$B$1:$AN$1,0),TRUE)</f>
        <v>4138.166207772807</v>
      </c>
      <c r="AC353" s="89">
        <f>-VLOOKUP($A353,'Published Daily Data'!$B:$AN,MATCH(AC$1,'Published Daily Data'!$B$1:$AN$1,0),TRUE)</f>
        <v>-14620.323566985371</v>
      </c>
      <c r="AD353" s="89">
        <f>VLOOKUP($A353,'Published Daily Data'!$B:$AN,MATCH(AD$1,'Published Daily Data'!$B$1:$AN$1,0),TRUE)</f>
        <v>44998.945317559264</v>
      </c>
      <c r="AE353" s="89">
        <f>VLOOKUP($A353,'Published Daily Data'!$B:$AN,MATCH(AE$1,'Published Daily Data'!$B$1:$AN$1,0),TRUE)</f>
        <v>87645</v>
      </c>
      <c r="AF353" s="89" t="e">
        <f>VLOOKUP($A353,'Published Daily Data'!$B:$AN,MATCH(AF$1,'Published Daily Data'!$B$1:$AN$1,0),TRUE)</f>
        <v>#N/A</v>
      </c>
      <c r="AG353" s="80">
        <f>VLOOKUP($A353,'Published Daily Data'!$B:$AN,MATCH(AG$1,'Published Daily Data'!$B$1:$AN$1,0),TRUE)</f>
        <v>1.3955701817931967</v>
      </c>
      <c r="AH353" s="80">
        <f>VLOOKUP($A353,'Published Daily Data'!$B:$AN,MATCH(AH$1,'Published Daily Data'!$B$1:$AN$1,0),TRUE)</f>
        <v>1.2645385054045468</v>
      </c>
      <c r="AI353" s="80"/>
    </row>
    <row r="354" spans="1:35" x14ac:dyDescent="0.25">
      <c r="A354" s="88">
        <f t="shared" si="6"/>
        <v>45019</v>
      </c>
      <c r="B354" s="79">
        <f>VLOOKUP($A354,'Published Daily Data'!$B:$AN,MATCH(B$1,'Published Daily Data'!$B$1:$AN$1,0),TRUE)</f>
        <v>71525</v>
      </c>
      <c r="C354" s="79">
        <f>VLOOKUP($A354,'Published Daily Data'!$B:$AN,MATCH(C$1,'Published Daily Data'!$B$1:$AN$1,0),TRUE)</f>
        <v>83165</v>
      </c>
      <c r="D354" s="79">
        <f>VLOOKUP($A354,'Published Daily Data'!$B:$AN,MATCH(D$1,'Published Daily Data'!$B$1:$AN$1,0),TRUE)</f>
        <v>95371</v>
      </c>
      <c r="E354" s="79">
        <f>VLOOKUP($A354,'Published Daily Data'!$B:$AN,MATCH(E$1,'Published Daily Data'!$B$1:$AN$1,0),TRUE)</f>
        <v>12206</v>
      </c>
      <c r="F354" s="79">
        <f>VLOOKUP($A354,'Published Daily Data'!$B:$AN,MATCH(F$1,'Published Daily Data'!$B$1:$AN$1,0),TRUE)</f>
        <v>51544</v>
      </c>
      <c r="G354" s="79">
        <f>VLOOKUP($A354,'Published Daily Data'!$B:$AN,MATCH(G$1,'Published Daily Data'!$B$1:$AN$1,0),TRUE)</f>
        <v>7806</v>
      </c>
      <c r="H354" s="79">
        <f>VLOOKUP($A354,'Published Daily Data'!$B:$AN,MATCH(H$1,'Published Daily Data'!$B$1:$AN$1,0),TRUE)</f>
        <v>0</v>
      </c>
      <c r="I354" s="79">
        <f>VLOOKUP($A354,'Published Daily Data'!$B:$AN,MATCH(I$1,'Published Daily Data'!$B$1:$AN$1,0),TRUE)</f>
        <v>0</v>
      </c>
      <c r="J354" s="79">
        <f>VLOOKUP($A354,'Published Daily Data'!$B:$AN,MATCH(J$1,'Published Daily Data'!$B$1:$AN$1,0),TRUE)</f>
        <v>15254</v>
      </c>
      <c r="K354" s="79">
        <f>VLOOKUP($A354,'Published Daily Data'!$B:$AN,MATCH(K$1,'Published Daily Data'!$B$1:$AN$1,0),TRUE)</f>
        <v>1965</v>
      </c>
      <c r="L354" s="79">
        <f>VLOOKUP($A354,'Published Daily Data'!$B:$AN,MATCH(L$1,'Published Daily Data'!$B$1:$AN$1,0),TRUE)</f>
        <v>18805</v>
      </c>
      <c r="M354" s="79">
        <f>VLOOKUP($A354,'Published Daily Data'!$B:$AN,MATCH(M$1,'Published Daily Data'!$B$1:$AN$1,0),TRUE)</f>
        <v>0</v>
      </c>
      <c r="N354" s="79">
        <f>VLOOKUP($A354,'Published Daily Data'!$B:$AN,MATCH(N$1,'Published Daily Data'!$B$1:$AN$1,0),TRUE)</f>
        <v>0</v>
      </c>
      <c r="O354" s="79">
        <f>VLOOKUP($A354,'Published Daily Data'!$B:$AN,MATCH(O$1,'Published Daily Data'!$B$1:$AN$1,0),TRUE)</f>
        <v>4994</v>
      </c>
      <c r="P354" s="79">
        <f>VLOOKUP($A354,'Published Daily Data'!$B:$AN,MATCH(P$1,'Published Daily Data'!$B$1:$AN$1,0),TRUE)</f>
        <v>25087</v>
      </c>
      <c r="Q354" s="79">
        <f>VLOOKUP($A354,'Published Daily Data'!$B:$AN,MATCH(Q$1,'Published Daily Data'!$B$1:$AN$1,0),TRUE)</f>
        <v>-6963</v>
      </c>
      <c r="R354" s="79">
        <f>VLOOKUP($A354,'Published Daily Data'!$B:$AN,MATCH(R$1,'Published Daily Data'!$B$1:$AN$1,0),TRUE)</f>
        <v>-11117</v>
      </c>
      <c r="S354" s="79">
        <f>VLOOKUP($A354,'Published Daily Data'!$B:$AN,MATCH(S$1,'Published Daily Data'!$B$1:$AN$1,0),TRUE)</f>
        <v>-2521</v>
      </c>
      <c r="T354" s="79">
        <f>VLOOKUP($A354,'Published Daily Data'!$B:$AN,MATCH(T$1,'Published Daily Data'!$B$1:$AN$1,0),TRUE)</f>
        <v>2714</v>
      </c>
      <c r="U354" s="79">
        <f>VLOOKUP($A354,'Published Daily Data'!$B:$AN,MATCH(U$1,'Published Daily Data'!$B$1:$AN$1,0),TRUE)</f>
        <v>0</v>
      </c>
      <c r="V354" s="79">
        <f>VLOOKUP($A354,'Published Daily Data'!$B:$AN,MATCH(V$1,'Published Daily Data'!$B$1:$AN$1,0),TRUE)</f>
        <v>12</v>
      </c>
      <c r="W354" s="89">
        <f>VLOOKUP($A354,'Published Daily Data'!$B:$AN,MATCH(W$1,'Published Daily Data'!$B$1:$AN$1,0),TRUE)</f>
        <v>53264.466948518748</v>
      </c>
      <c r="X354" s="89">
        <f>VLOOKUP($A354,'Published Daily Data'!$B:$AN,MATCH(X$1,'Published Daily Data'!$B$1:$AN$1,0),TRUE)</f>
        <v>3638.624287593113</v>
      </c>
      <c r="Y354" s="89">
        <f>VLOOKUP($A354,'Published Daily Data'!$B:$AN,MATCH(Y$1,'Published Daily Data'!$B$1:$AN$1,0),TRUE)</f>
        <v>0</v>
      </c>
      <c r="Z354" s="89">
        <f>VLOOKUP($A354,'Published Daily Data'!$B:$AN,MATCH(Z$1,'Published Daily Data'!$B$1:$AN$1,0),TRUE)</f>
        <v>239.95927247208911</v>
      </c>
      <c r="AA354" s="89">
        <f>VLOOKUP($A354,'Published Daily Data'!$B:$BO,MATCH(AA$1,'Published Daily Data'!$B$1:$BO$1,0),TRUE)</f>
        <v>57143.050508583947</v>
      </c>
      <c r="AB354" s="89">
        <f>VLOOKUP($A354,'Published Daily Data'!$B:$AN,MATCH(AB$1,'Published Daily Data'!$B$1:$AN$1,0),TRUE)</f>
        <v>5529.7414826990298</v>
      </c>
      <c r="AC354" s="89">
        <f>-VLOOKUP($A354,'Published Daily Data'!$B:$AN,MATCH(AC$1,'Published Daily Data'!$B$1:$AN$1,0),TRUE)</f>
        <v>-17833.63119970405</v>
      </c>
      <c r="AD354" s="89">
        <f>VLOOKUP($A354,'Published Daily Data'!$B:$AN,MATCH(AD$1,'Published Daily Data'!$B$1:$AN$1,0),TRUE)</f>
        <v>44839.160791578921</v>
      </c>
      <c r="AE354" s="89">
        <f>VLOOKUP($A354,'Published Daily Data'!$B:$AN,MATCH(AE$1,'Published Daily Data'!$B$1:$AN$1,0),TRUE)</f>
        <v>95374</v>
      </c>
      <c r="AF354" s="89" t="e">
        <f>VLOOKUP($A354,'Published Daily Data'!$B:$AN,MATCH(AF$1,'Published Daily Data'!$B$1:$AN$1,0),TRUE)</f>
        <v>#N/A</v>
      </c>
      <c r="AG354" s="80">
        <f>VLOOKUP($A354,'Published Daily Data'!$B:$AN,MATCH(AG$1,'Published Daily Data'!$B$1:$AN$1,0),TRUE)</f>
        <v>1.3208915638668226</v>
      </c>
      <c r="AH354" s="80">
        <f>VLOOKUP($A354,'Published Daily Data'!$B:$AN,MATCH(AH$1,'Published Daily Data'!$B$1:$AN$1,0),TRUE)</f>
        <v>1.1885979062179051</v>
      </c>
      <c r="AI354" s="80"/>
    </row>
    <row r="355" spans="1:35" x14ac:dyDescent="0.25">
      <c r="A355" s="88">
        <f t="shared" si="6"/>
        <v>45020</v>
      </c>
      <c r="B355" s="79">
        <f>VLOOKUP($A355,'Published Daily Data'!$B:$AN,MATCH(B$1,'Published Daily Data'!$B$1:$AN$1,0),TRUE)</f>
        <v>76499</v>
      </c>
      <c r="C355" s="79">
        <f>VLOOKUP($A355,'Published Daily Data'!$B:$AN,MATCH(C$1,'Published Daily Data'!$B$1:$AN$1,0),TRUE)</f>
        <v>88069</v>
      </c>
      <c r="D355" s="79">
        <f>VLOOKUP($A355,'Published Daily Data'!$B:$AN,MATCH(D$1,'Published Daily Data'!$B$1:$AN$1,0),TRUE)</f>
        <v>97754</v>
      </c>
      <c r="E355" s="79">
        <f>VLOOKUP($A355,'Published Daily Data'!$B:$AN,MATCH(E$1,'Published Daily Data'!$B$1:$AN$1,0),TRUE)</f>
        <v>9685</v>
      </c>
      <c r="F355" s="79">
        <f>VLOOKUP($A355,'Published Daily Data'!$B:$AN,MATCH(F$1,'Published Daily Data'!$B$1:$AN$1,0),TRUE)</f>
        <v>53309</v>
      </c>
      <c r="G355" s="79">
        <f>VLOOKUP($A355,'Published Daily Data'!$B:$AN,MATCH(G$1,'Published Daily Data'!$B$1:$AN$1,0),TRUE)</f>
        <v>9084</v>
      </c>
      <c r="H355" s="79">
        <f>VLOOKUP($A355,'Published Daily Data'!$B:$AN,MATCH(H$1,'Published Daily Data'!$B$1:$AN$1,0),TRUE)</f>
        <v>0</v>
      </c>
      <c r="I355" s="79">
        <f>VLOOKUP($A355,'Published Daily Data'!$B:$AN,MATCH(I$1,'Published Daily Data'!$B$1:$AN$1,0),TRUE)</f>
        <v>0</v>
      </c>
      <c r="J355" s="79">
        <f>VLOOKUP($A355,'Published Daily Data'!$B:$AN,MATCH(J$1,'Published Daily Data'!$B$1:$AN$1,0),TRUE)</f>
        <v>15856</v>
      </c>
      <c r="K355" s="79">
        <f>VLOOKUP($A355,'Published Daily Data'!$B:$AN,MATCH(K$1,'Published Daily Data'!$B$1:$AN$1,0),TRUE)</f>
        <v>1251</v>
      </c>
      <c r="L355" s="79">
        <f>VLOOKUP($A355,'Published Daily Data'!$B:$AN,MATCH(L$1,'Published Daily Data'!$B$1:$AN$1,0),TRUE)</f>
        <v>18255</v>
      </c>
      <c r="M355" s="79">
        <f>VLOOKUP($A355,'Published Daily Data'!$B:$AN,MATCH(M$1,'Published Daily Data'!$B$1:$AN$1,0),TRUE)</f>
        <v>0</v>
      </c>
      <c r="N355" s="79">
        <f>VLOOKUP($A355,'Published Daily Data'!$B:$AN,MATCH(N$1,'Published Daily Data'!$B$1:$AN$1,0),TRUE)</f>
        <v>0</v>
      </c>
      <c r="O355" s="79">
        <f>VLOOKUP($A355,'Published Daily Data'!$B:$AN,MATCH(O$1,'Published Daily Data'!$B$1:$AN$1,0),TRUE)</f>
        <v>5640</v>
      </c>
      <c r="P355" s="79">
        <f>VLOOKUP($A355,'Published Daily Data'!$B:$AN,MATCH(P$1,'Published Daily Data'!$B$1:$AN$1,0),TRUE)</f>
        <v>21264</v>
      </c>
      <c r="Q355" s="79">
        <f>VLOOKUP($A355,'Published Daily Data'!$B:$AN,MATCH(Q$1,'Published Daily Data'!$B$1:$AN$1,0),TRUE)</f>
        <v>-6367</v>
      </c>
      <c r="R355" s="79">
        <f>VLOOKUP($A355,'Published Daily Data'!$B:$AN,MATCH(R$1,'Published Daily Data'!$B$1:$AN$1,0),TRUE)</f>
        <v>-9219</v>
      </c>
      <c r="S355" s="79">
        <f>VLOOKUP($A355,'Published Daily Data'!$B:$AN,MATCH(S$1,'Published Daily Data'!$B$1:$AN$1,0),TRUE)</f>
        <v>-5094</v>
      </c>
      <c r="T355" s="79">
        <f>VLOOKUP($A355,'Published Daily Data'!$B:$AN,MATCH(T$1,'Published Daily Data'!$B$1:$AN$1,0),TRUE)</f>
        <v>3462</v>
      </c>
      <c r="U355" s="79">
        <f>VLOOKUP($A355,'Published Daily Data'!$B:$AN,MATCH(U$1,'Published Daily Data'!$B$1:$AN$1,0),TRUE)</f>
        <v>0</v>
      </c>
      <c r="V355" s="79">
        <f>VLOOKUP($A355,'Published Daily Data'!$B:$AN,MATCH(V$1,'Published Daily Data'!$B$1:$AN$1,0),TRUE)</f>
        <v>-1</v>
      </c>
      <c r="W355" s="89">
        <f>VLOOKUP($A355,'Published Daily Data'!$B:$AN,MATCH(W$1,'Published Daily Data'!$B$1:$AN$1,0),TRUE)</f>
        <v>55091.299974119647</v>
      </c>
      <c r="X355" s="89">
        <f>VLOOKUP($A355,'Published Daily Data'!$B:$AN,MATCH(X$1,'Published Daily Data'!$B$1:$AN$1,0),TRUE)</f>
        <v>4242.0956968759629</v>
      </c>
      <c r="Y355" s="89">
        <f>VLOOKUP($A355,'Published Daily Data'!$B:$AN,MATCH(Y$1,'Published Daily Data'!$B$1:$AN$1,0),TRUE)</f>
        <v>0</v>
      </c>
      <c r="Z355" s="89">
        <f>VLOOKUP($A355,'Published Daily Data'!$B:$AN,MATCH(Z$1,'Published Daily Data'!$B$1:$AN$1,0),TRUE)</f>
        <v>235.5496278358321</v>
      </c>
      <c r="AA355" s="89">
        <f>VLOOKUP($A355,'Published Daily Data'!$B:$BO,MATCH(AA$1,'Published Daily Data'!$B$1:$BO$1,0),TRUE)</f>
        <v>59568.945298831444</v>
      </c>
      <c r="AB355" s="89">
        <f>VLOOKUP($A355,'Published Daily Data'!$B:$AN,MATCH(AB$1,'Published Daily Data'!$B$1:$AN$1,0),TRUE)</f>
        <v>5155.6066010881259</v>
      </c>
      <c r="AC355" s="89">
        <f>-VLOOKUP($A355,'Published Daily Data'!$B:$AN,MATCH(AC$1,'Published Daily Data'!$B$1:$AN$1,0),TRUE)</f>
        <v>-16669.502452643537</v>
      </c>
      <c r="AD355" s="89">
        <f>VLOOKUP($A355,'Published Daily Data'!$B:$AN,MATCH(AD$1,'Published Daily Data'!$B$1:$AN$1,0),TRUE)</f>
        <v>48055.049447276047</v>
      </c>
      <c r="AE355" s="89">
        <f>VLOOKUP($A355,'Published Daily Data'!$B:$AN,MATCH(AE$1,'Published Daily Data'!$B$1:$AN$1,0),TRUE)</f>
        <v>97755</v>
      </c>
      <c r="AF355" s="89" t="e">
        <f>VLOOKUP($A355,'Published Daily Data'!$B:$AN,MATCH(AF$1,'Published Daily Data'!$B$1:$AN$1,0),TRUE)</f>
        <v>#N/A</v>
      </c>
      <c r="AG355" s="80">
        <f>VLOOKUP($A355,'Published Daily Data'!$B:$AN,MATCH(AG$1,'Published Daily Data'!$B$1:$AN$1,0),TRUE)</f>
        <v>1.3434288597484505</v>
      </c>
      <c r="AH355" s="80">
        <f>VLOOKUP($A355,'Published Daily Data'!$B:$AN,MATCH(AH$1,'Published Daily Data'!$B$1:$AN$1,0),TRUE)</f>
        <v>1.2029422404048338</v>
      </c>
      <c r="AI355" s="80"/>
    </row>
    <row r="356" spans="1:35" x14ac:dyDescent="0.25">
      <c r="A356" s="88">
        <f t="shared" si="6"/>
        <v>45021</v>
      </c>
      <c r="B356" s="79">
        <f>VLOOKUP($A356,'Published Daily Data'!$B:$AN,MATCH(B$1,'Published Daily Data'!$B$1:$AN$1,0),TRUE)</f>
        <v>77204</v>
      </c>
      <c r="C356" s="79">
        <f>VLOOKUP($A356,'Published Daily Data'!$B:$AN,MATCH(C$1,'Published Daily Data'!$B$1:$AN$1,0),TRUE)</f>
        <v>85968</v>
      </c>
      <c r="D356" s="79">
        <f>VLOOKUP($A356,'Published Daily Data'!$B:$AN,MATCH(D$1,'Published Daily Data'!$B$1:$AN$1,0),TRUE)</f>
        <v>95942</v>
      </c>
      <c r="E356" s="79">
        <f>VLOOKUP($A356,'Published Daily Data'!$B:$AN,MATCH(E$1,'Published Daily Data'!$B$1:$AN$1,0),TRUE)</f>
        <v>9974</v>
      </c>
      <c r="F356" s="79">
        <f>VLOOKUP($A356,'Published Daily Data'!$B:$AN,MATCH(F$1,'Published Daily Data'!$B$1:$AN$1,0),TRUE)</f>
        <v>49973</v>
      </c>
      <c r="G356" s="79">
        <f>VLOOKUP($A356,'Published Daily Data'!$B:$AN,MATCH(G$1,'Published Daily Data'!$B$1:$AN$1,0),TRUE)</f>
        <v>11393</v>
      </c>
      <c r="H356" s="79">
        <f>VLOOKUP($A356,'Published Daily Data'!$B:$AN,MATCH(H$1,'Published Daily Data'!$B$1:$AN$1,0),TRUE)</f>
        <v>0</v>
      </c>
      <c r="I356" s="79">
        <f>VLOOKUP($A356,'Published Daily Data'!$B:$AN,MATCH(I$1,'Published Daily Data'!$B$1:$AN$1,0),TRUE)</f>
        <v>0</v>
      </c>
      <c r="J356" s="79">
        <f>VLOOKUP($A356,'Published Daily Data'!$B:$AN,MATCH(J$1,'Published Daily Data'!$B$1:$AN$1,0),TRUE)</f>
        <v>19582</v>
      </c>
      <c r="K356" s="79">
        <f>VLOOKUP($A356,'Published Daily Data'!$B:$AN,MATCH(K$1,'Published Daily Data'!$B$1:$AN$1,0),TRUE)</f>
        <v>1829</v>
      </c>
      <c r="L356" s="79">
        <f>VLOOKUP($A356,'Published Daily Data'!$B:$AN,MATCH(L$1,'Published Daily Data'!$B$1:$AN$1,0),TRUE)</f>
        <v>13162</v>
      </c>
      <c r="M356" s="79">
        <f>VLOOKUP($A356,'Published Daily Data'!$B:$AN,MATCH(M$1,'Published Daily Data'!$B$1:$AN$1,0),TRUE)</f>
        <v>0</v>
      </c>
      <c r="N356" s="79">
        <f>VLOOKUP($A356,'Published Daily Data'!$B:$AN,MATCH(N$1,'Published Daily Data'!$B$1:$AN$1,0),TRUE)</f>
        <v>0</v>
      </c>
      <c r="O356" s="79">
        <f>VLOOKUP($A356,'Published Daily Data'!$B:$AN,MATCH(O$1,'Published Daily Data'!$B$1:$AN$1,0),TRUE)</f>
        <v>3479</v>
      </c>
      <c r="P356" s="79">
        <f>VLOOKUP($A356,'Published Daily Data'!$B:$AN,MATCH(P$1,'Published Daily Data'!$B$1:$AN$1,0),TRUE)</f>
        <v>11997</v>
      </c>
      <c r="Q356" s="79">
        <f>VLOOKUP($A356,'Published Daily Data'!$B:$AN,MATCH(Q$1,'Published Daily Data'!$B$1:$AN$1,0),TRUE)</f>
        <v>-100</v>
      </c>
      <c r="R356" s="79">
        <f>VLOOKUP($A356,'Published Daily Data'!$B:$AN,MATCH(R$1,'Published Daily Data'!$B$1:$AN$1,0),TRUE)</f>
        <v>-5871</v>
      </c>
      <c r="S356" s="79">
        <f>VLOOKUP($A356,'Published Daily Data'!$B:$AN,MATCH(S$1,'Published Daily Data'!$B$1:$AN$1,0),TRUE)</f>
        <v>-5512</v>
      </c>
      <c r="T356" s="79">
        <f>VLOOKUP($A356,'Published Daily Data'!$B:$AN,MATCH(T$1,'Published Daily Data'!$B$1:$AN$1,0),TRUE)</f>
        <v>5989</v>
      </c>
      <c r="U356" s="79">
        <f>VLOOKUP($A356,'Published Daily Data'!$B:$AN,MATCH(U$1,'Published Daily Data'!$B$1:$AN$1,0),TRUE)</f>
        <v>0</v>
      </c>
      <c r="V356" s="79">
        <f>VLOOKUP($A356,'Published Daily Data'!$B:$AN,MATCH(V$1,'Published Daily Data'!$B$1:$AN$1,0),TRUE)</f>
        <v>-8</v>
      </c>
      <c r="W356" s="89">
        <f>VLOOKUP($A356,'Published Daily Data'!$B:$AN,MATCH(W$1,'Published Daily Data'!$B$1:$AN$1,0),TRUE)</f>
        <v>51629.526466511888</v>
      </c>
      <c r="X356" s="89">
        <f>VLOOKUP($A356,'Published Daily Data'!$B:$AN,MATCH(X$1,'Published Daily Data'!$B$1:$AN$1,0),TRUE)</f>
        <v>5319.0913390846781</v>
      </c>
      <c r="Y356" s="89">
        <f>VLOOKUP($A356,'Published Daily Data'!$B:$AN,MATCH(Y$1,'Published Daily Data'!$B$1:$AN$1,0),TRUE)</f>
        <v>0</v>
      </c>
      <c r="Z356" s="89">
        <f>VLOOKUP($A356,'Published Daily Data'!$B:$AN,MATCH(Z$1,'Published Daily Data'!$B$1:$AN$1,0),TRUE)</f>
        <v>230.29402418325384</v>
      </c>
      <c r="AA356" s="89">
        <f>VLOOKUP($A356,'Published Daily Data'!$B:$BO,MATCH(AA$1,'Published Daily Data'!$B$1:$BO$1,0),TRUE)</f>
        <v>57178.911829779805</v>
      </c>
      <c r="AB356" s="89">
        <f>VLOOKUP($A356,'Published Daily Data'!$B:$AN,MATCH(AB$1,'Published Daily Data'!$B$1:$AN$1,0),TRUE)</f>
        <v>4645.6589749075692</v>
      </c>
      <c r="AC356" s="89">
        <f>-VLOOKUP($A356,'Published Daily Data'!$B:$AN,MATCH(AC$1,'Published Daily Data'!$B$1:$AN$1,0),TRUE)</f>
        <v>-13078.892934391506</v>
      </c>
      <c r="AD356" s="89">
        <f>VLOOKUP($A356,'Published Daily Data'!$B:$AN,MATCH(AD$1,'Published Daily Data'!$B$1:$AN$1,0),TRUE)</f>
        <v>48745.677870295884</v>
      </c>
      <c r="AE356" s="89">
        <f>VLOOKUP($A356,'Published Daily Data'!$B:$AN,MATCH(AE$1,'Published Daily Data'!$B$1:$AN$1,0),TRUE)</f>
        <v>95939</v>
      </c>
      <c r="AF356" s="89" t="e">
        <f>VLOOKUP($A356,'Published Daily Data'!$B:$AN,MATCH(AF$1,'Published Daily Data'!$B$1:$AN$1,0),TRUE)</f>
        <v>#N/A</v>
      </c>
      <c r="AG356" s="80">
        <f>VLOOKUP($A356,'Published Daily Data'!$B:$AN,MATCH(AG$1,'Published Daily Data'!$B$1:$AN$1,0),TRUE)</f>
        <v>1.313936695172653</v>
      </c>
      <c r="AH356" s="80">
        <f>VLOOKUP($A356,'Published Daily Data'!$B:$AN,MATCH(AH$1,'Published Daily Data'!$B$1:$AN$1,0),TRUE)</f>
        <v>1.250109885958375</v>
      </c>
      <c r="AI356" s="80"/>
    </row>
    <row r="357" spans="1:35" x14ac:dyDescent="0.25">
      <c r="A357" s="88">
        <f t="shared" si="6"/>
        <v>45022</v>
      </c>
      <c r="B357" s="79">
        <f>VLOOKUP($A357,'Published Daily Data'!$B:$AN,MATCH(B$1,'Published Daily Data'!$B$1:$AN$1,0),TRUE)</f>
        <v>74942</v>
      </c>
      <c r="C357" s="79">
        <f>VLOOKUP($A357,'Published Daily Data'!$B:$AN,MATCH(C$1,'Published Daily Data'!$B$1:$AN$1,0),TRUE)</f>
        <v>83522</v>
      </c>
      <c r="D357" s="79">
        <f>VLOOKUP($A357,'Published Daily Data'!$B:$AN,MATCH(D$1,'Published Daily Data'!$B$1:$AN$1,0),TRUE)</f>
        <v>89338</v>
      </c>
      <c r="E357" s="79">
        <f>VLOOKUP($A357,'Published Daily Data'!$B:$AN,MATCH(E$1,'Published Daily Data'!$B$1:$AN$1,0),TRUE)</f>
        <v>5816</v>
      </c>
      <c r="F357" s="79">
        <f>VLOOKUP($A357,'Published Daily Data'!$B:$AN,MATCH(F$1,'Published Daily Data'!$B$1:$AN$1,0),TRUE)</f>
        <v>49536</v>
      </c>
      <c r="G357" s="79">
        <f>VLOOKUP($A357,'Published Daily Data'!$B:$AN,MATCH(G$1,'Published Daily Data'!$B$1:$AN$1,0),TRUE)</f>
        <v>9546</v>
      </c>
      <c r="H357" s="79">
        <f>VLOOKUP($A357,'Published Daily Data'!$B:$AN,MATCH(H$1,'Published Daily Data'!$B$1:$AN$1,0),TRUE)</f>
        <v>0</v>
      </c>
      <c r="I357" s="79">
        <f>VLOOKUP($A357,'Published Daily Data'!$B:$AN,MATCH(I$1,'Published Daily Data'!$B$1:$AN$1,0),TRUE)</f>
        <v>0</v>
      </c>
      <c r="J357" s="79">
        <f>VLOOKUP($A357,'Published Daily Data'!$B:$AN,MATCH(J$1,'Published Daily Data'!$B$1:$AN$1,0),TRUE)</f>
        <v>19606</v>
      </c>
      <c r="K357" s="79">
        <f>VLOOKUP($A357,'Published Daily Data'!$B:$AN,MATCH(K$1,'Published Daily Data'!$B$1:$AN$1,0),TRUE)</f>
        <v>2217</v>
      </c>
      <c r="L357" s="79">
        <f>VLOOKUP($A357,'Published Daily Data'!$B:$AN,MATCH(L$1,'Published Daily Data'!$B$1:$AN$1,0),TRUE)</f>
        <v>8437</v>
      </c>
      <c r="M357" s="79">
        <f>VLOOKUP($A357,'Published Daily Data'!$B:$AN,MATCH(M$1,'Published Daily Data'!$B$1:$AN$1,0),TRUE)</f>
        <v>0</v>
      </c>
      <c r="N357" s="79">
        <f>VLOOKUP($A357,'Published Daily Data'!$B:$AN,MATCH(N$1,'Published Daily Data'!$B$1:$AN$1,0),TRUE)</f>
        <v>0</v>
      </c>
      <c r="O357" s="79">
        <f>VLOOKUP($A357,'Published Daily Data'!$B:$AN,MATCH(O$1,'Published Daily Data'!$B$1:$AN$1,0),TRUE)</f>
        <v>4041</v>
      </c>
      <c r="P357" s="79">
        <f>VLOOKUP($A357,'Published Daily Data'!$B:$AN,MATCH(P$1,'Published Daily Data'!$B$1:$AN$1,0),TRUE)</f>
        <v>5914</v>
      </c>
      <c r="Q357" s="79">
        <f>VLOOKUP($A357,'Published Daily Data'!$B:$AN,MATCH(Q$1,'Published Daily Data'!$B$1:$AN$1,0),TRUE)</f>
        <v>353</v>
      </c>
      <c r="R357" s="79">
        <f>VLOOKUP($A357,'Published Daily Data'!$B:$AN,MATCH(R$1,'Published Daily Data'!$B$1:$AN$1,0),TRUE)</f>
        <v>-6134</v>
      </c>
      <c r="S357" s="79">
        <f>VLOOKUP($A357,'Published Daily Data'!$B:$AN,MATCH(S$1,'Published Daily Data'!$B$1:$AN$1,0),TRUE)</f>
        <v>-4819</v>
      </c>
      <c r="T357" s="79">
        <f>VLOOKUP($A357,'Published Daily Data'!$B:$AN,MATCH(T$1,'Published Daily Data'!$B$1:$AN$1,0),TRUE)</f>
        <v>6449</v>
      </c>
      <c r="U357" s="79">
        <f>VLOOKUP($A357,'Published Daily Data'!$B:$AN,MATCH(U$1,'Published Daily Data'!$B$1:$AN$1,0),TRUE)</f>
        <v>0</v>
      </c>
      <c r="V357" s="79">
        <f>VLOOKUP($A357,'Published Daily Data'!$B:$AN,MATCH(V$1,'Published Daily Data'!$B$1:$AN$1,0),TRUE)</f>
        <v>12</v>
      </c>
      <c r="W357" s="89">
        <f>VLOOKUP($A357,'Published Daily Data'!$B:$AN,MATCH(W$1,'Published Daily Data'!$B$1:$AN$1,0),TRUE)</f>
        <v>51081.495229868953</v>
      </c>
      <c r="X357" s="89">
        <f>VLOOKUP($A357,'Published Daily Data'!$B:$AN,MATCH(X$1,'Published Daily Data'!$B$1:$AN$1,0),TRUE)</f>
        <v>4444.8715935001046</v>
      </c>
      <c r="Y357" s="89">
        <f>VLOOKUP($A357,'Published Daily Data'!$B:$AN,MATCH(Y$1,'Published Daily Data'!$B$1:$AN$1,0),TRUE)</f>
        <v>0</v>
      </c>
      <c r="Z357" s="89">
        <f>VLOOKUP($A357,'Published Daily Data'!$B:$AN,MATCH(Z$1,'Published Daily Data'!$B$1:$AN$1,0),TRUE)</f>
        <v>201.56472310141621</v>
      </c>
      <c r="AA357" s="89">
        <f>VLOOKUP($A357,'Published Daily Data'!$B:$BO,MATCH(AA$1,'Published Daily Data'!$B$1:$BO$1,0),TRUE)</f>
        <v>55727.931546470478</v>
      </c>
      <c r="AB357" s="89">
        <f>VLOOKUP($A357,'Published Daily Data'!$B:$AN,MATCH(AB$1,'Published Daily Data'!$B$1:$AN$1,0),TRUE)</f>
        <v>5529.4268435463355</v>
      </c>
      <c r="AC357" s="89">
        <f>-VLOOKUP($A357,'Published Daily Data'!$B:$AN,MATCH(AC$1,'Published Daily Data'!$B$1:$AN$1,0),TRUE)</f>
        <v>-10820.476736020337</v>
      </c>
      <c r="AD357" s="89">
        <f>VLOOKUP($A357,'Published Daily Data'!$B:$AN,MATCH(AD$1,'Published Daily Data'!$B$1:$AN$1,0),TRUE)</f>
        <v>50436.881653996483</v>
      </c>
      <c r="AE357" s="89">
        <f>VLOOKUP($A357,'Published Daily Data'!$B:$AN,MATCH(AE$1,'Published Daily Data'!$B$1:$AN$1,0),TRUE)</f>
        <v>89342</v>
      </c>
      <c r="AF357" s="89" t="e">
        <f>VLOOKUP($A357,'Published Daily Data'!$B:$AN,MATCH(AF$1,'Published Daily Data'!$B$1:$AN$1,0),TRUE)</f>
        <v>#N/A</v>
      </c>
      <c r="AG357" s="80">
        <f>VLOOKUP($A357,'Published Daily Data'!$B:$AN,MATCH(AG$1,'Published Daily Data'!$B$1:$AN$1,0),TRUE)</f>
        <v>1.3751529229923187</v>
      </c>
      <c r="AH357" s="80">
        <f>VLOOKUP($A357,'Published Daily Data'!$B:$AN,MATCH(AH$1,'Published Daily Data'!$B$1:$AN$1,0),TRUE)</f>
        <v>1.3312520416640774</v>
      </c>
      <c r="AI357" s="80"/>
    </row>
    <row r="358" spans="1:35" x14ac:dyDescent="0.25">
      <c r="A358" s="88">
        <f t="shared" si="6"/>
        <v>45023</v>
      </c>
      <c r="B358" s="79">
        <f>VLOOKUP($A358,'Published Daily Data'!$B:$AN,MATCH(B$1,'Published Daily Data'!$B$1:$AN$1,0),TRUE)</f>
        <v>71928</v>
      </c>
      <c r="C358" s="79">
        <f>VLOOKUP($A358,'Published Daily Data'!$B:$AN,MATCH(C$1,'Published Daily Data'!$B$1:$AN$1,0),TRUE)</f>
        <v>78426</v>
      </c>
      <c r="D358" s="79">
        <f>VLOOKUP($A358,'Published Daily Data'!$B:$AN,MATCH(D$1,'Published Daily Data'!$B$1:$AN$1,0),TRUE)</f>
        <v>90142</v>
      </c>
      <c r="E358" s="79">
        <f>VLOOKUP($A358,'Published Daily Data'!$B:$AN,MATCH(E$1,'Published Daily Data'!$B$1:$AN$1,0),TRUE)</f>
        <v>11716</v>
      </c>
      <c r="F358" s="79">
        <f>VLOOKUP($A358,'Published Daily Data'!$B:$AN,MATCH(F$1,'Published Daily Data'!$B$1:$AN$1,0),TRUE)</f>
        <v>51021</v>
      </c>
      <c r="G358" s="79">
        <f>VLOOKUP($A358,'Published Daily Data'!$B:$AN,MATCH(G$1,'Published Daily Data'!$B$1:$AN$1,0),TRUE)</f>
        <v>7509</v>
      </c>
      <c r="H358" s="79">
        <f>VLOOKUP($A358,'Published Daily Data'!$B:$AN,MATCH(H$1,'Published Daily Data'!$B$1:$AN$1,0),TRUE)</f>
        <v>0</v>
      </c>
      <c r="I358" s="79">
        <f>VLOOKUP($A358,'Published Daily Data'!$B:$AN,MATCH(I$1,'Published Daily Data'!$B$1:$AN$1,0),TRUE)</f>
        <v>0</v>
      </c>
      <c r="J358" s="79">
        <f>VLOOKUP($A358,'Published Daily Data'!$B:$AN,MATCH(J$1,'Published Daily Data'!$B$1:$AN$1,0),TRUE)</f>
        <v>19558</v>
      </c>
      <c r="K358" s="79">
        <f>VLOOKUP($A358,'Published Daily Data'!$B:$AN,MATCH(K$1,'Published Daily Data'!$B$1:$AN$1,0),TRUE)</f>
        <v>1916</v>
      </c>
      <c r="L358" s="79">
        <f>VLOOKUP($A358,'Published Daily Data'!$B:$AN,MATCH(L$1,'Published Daily Data'!$B$1:$AN$1,0),TRUE)</f>
        <v>10147</v>
      </c>
      <c r="M358" s="79">
        <f>VLOOKUP($A358,'Published Daily Data'!$B:$AN,MATCH(M$1,'Published Daily Data'!$B$1:$AN$1,0),TRUE)</f>
        <v>0</v>
      </c>
      <c r="N358" s="79">
        <f>VLOOKUP($A358,'Published Daily Data'!$B:$AN,MATCH(N$1,'Published Daily Data'!$B$1:$AN$1,0),TRUE)</f>
        <v>0</v>
      </c>
      <c r="O358" s="79">
        <f>VLOOKUP($A358,'Published Daily Data'!$B:$AN,MATCH(O$1,'Published Daily Data'!$B$1:$AN$1,0),TRUE)</f>
        <v>2321</v>
      </c>
      <c r="P358" s="79">
        <f>VLOOKUP($A358,'Published Daily Data'!$B:$AN,MATCH(P$1,'Published Daily Data'!$B$1:$AN$1,0),TRUE)</f>
        <v>15091</v>
      </c>
      <c r="Q358" s="79">
        <f>VLOOKUP($A358,'Published Daily Data'!$B:$AN,MATCH(Q$1,'Published Daily Data'!$B$1:$AN$1,0),TRUE)</f>
        <v>-3823</v>
      </c>
      <c r="R358" s="79">
        <f>VLOOKUP($A358,'Published Daily Data'!$B:$AN,MATCH(R$1,'Published Daily Data'!$B$1:$AN$1,0),TRUE)</f>
        <v>-2810</v>
      </c>
      <c r="S358" s="79">
        <f>VLOOKUP($A358,'Published Daily Data'!$B:$AN,MATCH(S$1,'Published Daily Data'!$B$1:$AN$1,0),TRUE)</f>
        <v>-4333</v>
      </c>
      <c r="T358" s="79">
        <f>VLOOKUP($A358,'Published Daily Data'!$B:$AN,MATCH(T$1,'Published Daily Data'!$B$1:$AN$1,0),TRUE)</f>
        <v>5270</v>
      </c>
      <c r="U358" s="79">
        <f>VLOOKUP($A358,'Published Daily Data'!$B:$AN,MATCH(U$1,'Published Daily Data'!$B$1:$AN$1,0),TRUE)</f>
        <v>0</v>
      </c>
      <c r="V358" s="79">
        <f>VLOOKUP($A358,'Published Daily Data'!$B:$AN,MATCH(V$1,'Published Daily Data'!$B$1:$AN$1,0),TRUE)</f>
        <v>0</v>
      </c>
      <c r="W358" s="89">
        <f>VLOOKUP($A358,'Published Daily Data'!$B:$AN,MATCH(W$1,'Published Daily Data'!$B$1:$AN$1,0),TRUE)</f>
        <v>52621.581704273733</v>
      </c>
      <c r="X358" s="89">
        <f>VLOOKUP($A358,'Published Daily Data'!$B:$AN,MATCH(X$1,'Published Daily Data'!$B$1:$AN$1,0),TRUE)</f>
        <v>3506.5540151028999</v>
      </c>
      <c r="Y358" s="89">
        <f>VLOOKUP($A358,'Published Daily Data'!$B:$AN,MATCH(Y$1,'Published Daily Data'!$B$1:$AN$1,0),TRUE)</f>
        <v>0</v>
      </c>
      <c r="Z358" s="89">
        <f>VLOOKUP($A358,'Published Daily Data'!$B:$AN,MATCH(Z$1,'Published Daily Data'!$B$1:$AN$1,0),TRUE)</f>
        <v>210.63047287474822</v>
      </c>
      <c r="AA358" s="89">
        <f>VLOOKUP($A358,'Published Daily Data'!$B:$BO,MATCH(AA$1,'Published Daily Data'!$B$1:$BO$1,0),TRUE)</f>
        <v>56338.766192251358</v>
      </c>
      <c r="AB358" s="89">
        <f>VLOOKUP($A358,'Published Daily Data'!$B:$AN,MATCH(AB$1,'Published Daily Data'!$B$1:$AN$1,0),TRUE)</f>
        <v>3555.5218568610085</v>
      </c>
      <c r="AC358" s="89">
        <f>-VLOOKUP($A358,'Published Daily Data'!$B:$AN,MATCH(AC$1,'Published Daily Data'!$B$1:$AN$1,0),TRUE)</f>
        <v>-13857.900932748333</v>
      </c>
      <c r="AD358" s="89">
        <f>VLOOKUP($A358,'Published Daily Data'!$B:$AN,MATCH(AD$1,'Published Daily Data'!$B$1:$AN$1,0),TRUE)</f>
        <v>46036.387116364065</v>
      </c>
      <c r="AE358" s="89">
        <f>VLOOKUP($A358,'Published Daily Data'!$B:$AN,MATCH(AE$1,'Published Daily Data'!$B$1:$AN$1,0),TRUE)</f>
        <v>90151</v>
      </c>
      <c r="AF358" s="89" t="e">
        <f>VLOOKUP($A358,'Published Daily Data'!$B:$AN,MATCH(AF$1,'Published Daily Data'!$B$1:$AN$1,0),TRUE)</f>
        <v>#N/A</v>
      </c>
      <c r="AG358" s="80">
        <f>VLOOKUP($A358,'Published Daily Data'!$B:$AN,MATCH(AG$1,'Published Daily Data'!$B$1:$AN$1,0),TRUE)</f>
        <v>1.3777503380191145</v>
      </c>
      <c r="AH358" s="80">
        <f>VLOOKUP($A358,'Published Daily Data'!$B:$AN,MATCH(AH$1,'Published Daily Data'!$B$1:$AN$1,0),TRUE)</f>
        <v>1.2939725857650097</v>
      </c>
      <c r="AI358" s="80"/>
    </row>
    <row r="359" spans="1:35" x14ac:dyDescent="0.25">
      <c r="A359" s="88">
        <f t="shared" si="6"/>
        <v>45024</v>
      </c>
      <c r="B359" s="79">
        <f>VLOOKUP($A359,'Published Daily Data'!$B:$AN,MATCH(B$1,'Published Daily Data'!$B$1:$AN$1,0),TRUE)</f>
        <v>68406</v>
      </c>
      <c r="C359" s="79">
        <f>VLOOKUP($A359,'Published Daily Data'!$B:$AN,MATCH(C$1,'Published Daily Data'!$B$1:$AN$1,0),TRUE)</f>
        <v>76675</v>
      </c>
      <c r="D359" s="79">
        <f>VLOOKUP($A359,'Published Daily Data'!$B:$AN,MATCH(D$1,'Published Daily Data'!$B$1:$AN$1,0),TRUE)</f>
        <v>92802</v>
      </c>
      <c r="E359" s="79">
        <f>VLOOKUP($A359,'Published Daily Data'!$B:$AN,MATCH(E$1,'Published Daily Data'!$B$1:$AN$1,0),TRUE)</f>
        <v>16127</v>
      </c>
      <c r="F359" s="79">
        <f>VLOOKUP($A359,'Published Daily Data'!$B:$AN,MATCH(F$1,'Published Daily Data'!$B$1:$AN$1,0),TRUE)</f>
        <v>54502</v>
      </c>
      <c r="G359" s="79">
        <f>VLOOKUP($A359,'Published Daily Data'!$B:$AN,MATCH(G$1,'Published Daily Data'!$B$1:$AN$1,0),TRUE)</f>
        <v>8436</v>
      </c>
      <c r="H359" s="79">
        <f>VLOOKUP($A359,'Published Daily Data'!$B:$AN,MATCH(H$1,'Published Daily Data'!$B$1:$AN$1,0),TRUE)</f>
        <v>0</v>
      </c>
      <c r="I359" s="79">
        <f>VLOOKUP($A359,'Published Daily Data'!$B:$AN,MATCH(I$1,'Published Daily Data'!$B$1:$AN$1,0),TRUE)</f>
        <v>0</v>
      </c>
      <c r="J359" s="79">
        <f>VLOOKUP($A359,'Published Daily Data'!$B:$AN,MATCH(J$1,'Published Daily Data'!$B$1:$AN$1,0),TRUE)</f>
        <v>18033</v>
      </c>
      <c r="K359" s="79">
        <f>VLOOKUP($A359,'Published Daily Data'!$B:$AN,MATCH(K$1,'Published Daily Data'!$B$1:$AN$1,0),TRUE)</f>
        <v>1483</v>
      </c>
      <c r="L359" s="79">
        <f>VLOOKUP($A359,'Published Daily Data'!$B:$AN,MATCH(L$1,'Published Daily Data'!$B$1:$AN$1,0),TRUE)</f>
        <v>10356</v>
      </c>
      <c r="M359" s="79">
        <f>VLOOKUP($A359,'Published Daily Data'!$B:$AN,MATCH(M$1,'Published Daily Data'!$B$1:$AN$1,0),TRUE)</f>
        <v>0</v>
      </c>
      <c r="N359" s="79">
        <f>VLOOKUP($A359,'Published Daily Data'!$B:$AN,MATCH(N$1,'Published Daily Data'!$B$1:$AN$1,0),TRUE)</f>
        <v>0</v>
      </c>
      <c r="O359" s="79">
        <f>VLOOKUP($A359,'Published Daily Data'!$B:$AN,MATCH(O$1,'Published Daily Data'!$B$1:$AN$1,0),TRUE)</f>
        <v>1002</v>
      </c>
      <c r="P359" s="79">
        <f>VLOOKUP($A359,'Published Daily Data'!$B:$AN,MATCH(P$1,'Published Daily Data'!$B$1:$AN$1,0),TRUE)</f>
        <v>12963</v>
      </c>
      <c r="Q359" s="79">
        <f>VLOOKUP($A359,'Published Daily Data'!$B:$AN,MATCH(Q$1,'Published Daily Data'!$B$1:$AN$1,0),TRUE)</f>
        <v>471</v>
      </c>
      <c r="R359" s="79">
        <f>VLOOKUP($A359,'Published Daily Data'!$B:$AN,MATCH(R$1,'Published Daily Data'!$B$1:$AN$1,0),TRUE)</f>
        <v>1222</v>
      </c>
      <c r="S359" s="79">
        <f>VLOOKUP($A359,'Published Daily Data'!$B:$AN,MATCH(S$1,'Published Daily Data'!$B$1:$AN$1,0),TRUE)</f>
        <v>-4072</v>
      </c>
      <c r="T359" s="79">
        <f>VLOOKUP($A359,'Published Daily Data'!$B:$AN,MATCH(T$1,'Published Daily Data'!$B$1:$AN$1,0),TRUE)</f>
        <v>4541</v>
      </c>
      <c r="U359" s="79">
        <f>VLOOKUP($A359,'Published Daily Data'!$B:$AN,MATCH(U$1,'Published Daily Data'!$B$1:$AN$1,0),TRUE)</f>
        <v>0</v>
      </c>
      <c r="V359" s="79">
        <f>VLOOKUP($A359,'Published Daily Data'!$B:$AN,MATCH(V$1,'Published Daily Data'!$B$1:$AN$1,0),TRUE)</f>
        <v>0</v>
      </c>
      <c r="W359" s="89">
        <f>VLOOKUP($A359,'Published Daily Data'!$B:$AN,MATCH(W$1,'Published Daily Data'!$B$1:$AN$1,0),TRUE)</f>
        <v>56294.752200024239</v>
      </c>
      <c r="X359" s="89">
        <f>VLOOKUP($A359,'Published Daily Data'!$B:$AN,MATCH(X$1,'Published Daily Data'!$B$1:$AN$1,0),TRUE)</f>
        <v>3948.71261259121</v>
      </c>
      <c r="Y359" s="89">
        <f>VLOOKUP($A359,'Published Daily Data'!$B:$AN,MATCH(Y$1,'Published Daily Data'!$B$1:$AN$1,0),TRUE)</f>
        <v>0</v>
      </c>
      <c r="Z359" s="89">
        <f>VLOOKUP($A359,'Published Daily Data'!$B:$AN,MATCH(Z$1,'Published Daily Data'!$B$1:$AN$1,0),TRUE)</f>
        <v>198.98021839013563</v>
      </c>
      <c r="AA359" s="89">
        <f>VLOOKUP($A359,'Published Daily Data'!$B:$BO,MATCH(AA$1,'Published Daily Data'!$B$1:$BO$1,0),TRUE)</f>
        <v>60442.445031005584</v>
      </c>
      <c r="AB359" s="89">
        <f>VLOOKUP($A359,'Published Daily Data'!$B:$AN,MATCH(AB$1,'Published Daily Data'!$B$1:$AN$1,0),TRUE)</f>
        <v>1875.0510232471149</v>
      </c>
      <c r="AC359" s="89">
        <f>-VLOOKUP($A359,'Published Daily Data'!$B:$AN,MATCH(AC$1,'Published Daily Data'!$B$1:$AN$1,0),TRUE)</f>
        <v>-14246.322892580842</v>
      </c>
      <c r="AD359" s="89">
        <f>VLOOKUP($A359,'Published Daily Data'!$B:$AN,MATCH(AD$1,'Published Daily Data'!$B$1:$AN$1,0),TRUE)</f>
        <v>48071.173161671853</v>
      </c>
      <c r="AE359" s="89">
        <f>VLOOKUP($A359,'Published Daily Data'!$B:$AN,MATCH(AE$1,'Published Daily Data'!$B$1:$AN$1,0),TRUE)</f>
        <v>92810</v>
      </c>
      <c r="AF359" s="89" t="e">
        <f>VLOOKUP($A359,'Published Daily Data'!$B:$AN,MATCH(AF$1,'Published Daily Data'!$B$1:$AN$1,0),TRUE)</f>
        <v>#N/A</v>
      </c>
      <c r="AG359" s="80">
        <f>VLOOKUP($A359,'Published Daily Data'!$B:$AN,MATCH(AG$1,'Published Daily Data'!$B$1:$AN$1,0),TRUE)</f>
        <v>1.4357571723333211</v>
      </c>
      <c r="AH359" s="80">
        <f>VLOOKUP($A359,'Published Daily Data'!$B:$AN,MATCH(AH$1,'Published Daily Data'!$B$1:$AN$1,0),TRUE)</f>
        <v>1.3820360415696438</v>
      </c>
      <c r="AI359" s="80"/>
    </row>
    <row r="360" spans="1:35" x14ac:dyDescent="0.25">
      <c r="A360" s="88">
        <f t="shared" si="6"/>
        <v>45025</v>
      </c>
      <c r="B360" s="79">
        <f>VLOOKUP($A360,'Published Daily Data'!$B:$AN,MATCH(B$1,'Published Daily Data'!$B$1:$AN$1,0),TRUE)</f>
        <v>67139</v>
      </c>
      <c r="C360" s="79">
        <f>VLOOKUP($A360,'Published Daily Data'!$B:$AN,MATCH(C$1,'Published Daily Data'!$B$1:$AN$1,0),TRUE)</f>
        <v>75650</v>
      </c>
      <c r="D360" s="79">
        <f>VLOOKUP($A360,'Published Daily Data'!$B:$AN,MATCH(D$1,'Published Daily Data'!$B$1:$AN$1,0),TRUE)</f>
        <v>89926</v>
      </c>
      <c r="E360" s="79">
        <f>VLOOKUP($A360,'Published Daily Data'!$B:$AN,MATCH(E$1,'Published Daily Data'!$B$1:$AN$1,0),TRUE)</f>
        <v>14276</v>
      </c>
      <c r="F360" s="79">
        <f>VLOOKUP($A360,'Published Daily Data'!$B:$AN,MATCH(F$1,'Published Daily Data'!$B$1:$AN$1,0),TRUE)</f>
        <v>49156</v>
      </c>
      <c r="G360" s="79">
        <f>VLOOKUP($A360,'Published Daily Data'!$B:$AN,MATCH(G$1,'Published Daily Data'!$B$1:$AN$1,0),TRUE)</f>
        <v>7787</v>
      </c>
      <c r="H360" s="79">
        <f>VLOOKUP($A360,'Published Daily Data'!$B:$AN,MATCH(H$1,'Published Daily Data'!$B$1:$AN$1,0),TRUE)</f>
        <v>0</v>
      </c>
      <c r="I360" s="79">
        <f>VLOOKUP($A360,'Published Daily Data'!$B:$AN,MATCH(I$1,'Published Daily Data'!$B$1:$AN$1,0),TRUE)</f>
        <v>0</v>
      </c>
      <c r="J360" s="79">
        <f>VLOOKUP($A360,'Published Daily Data'!$B:$AN,MATCH(J$1,'Published Daily Data'!$B$1:$AN$1,0),TRUE)</f>
        <v>17738</v>
      </c>
      <c r="K360" s="79">
        <f>VLOOKUP($A360,'Published Daily Data'!$B:$AN,MATCH(K$1,'Published Daily Data'!$B$1:$AN$1,0),TRUE)</f>
        <v>2014</v>
      </c>
      <c r="L360" s="79">
        <f>VLOOKUP($A360,'Published Daily Data'!$B:$AN,MATCH(L$1,'Published Daily Data'!$B$1:$AN$1,0),TRUE)</f>
        <v>13238</v>
      </c>
      <c r="M360" s="79">
        <f>VLOOKUP($A360,'Published Daily Data'!$B:$AN,MATCH(M$1,'Published Daily Data'!$B$1:$AN$1,0),TRUE)</f>
        <v>0</v>
      </c>
      <c r="N360" s="79">
        <f>VLOOKUP($A360,'Published Daily Data'!$B:$AN,MATCH(N$1,'Published Daily Data'!$B$1:$AN$1,0),TRUE)</f>
        <v>0</v>
      </c>
      <c r="O360" s="79">
        <f>VLOOKUP($A360,'Published Daily Data'!$B:$AN,MATCH(O$1,'Published Daily Data'!$B$1:$AN$1,0),TRUE)</f>
        <v>2022</v>
      </c>
      <c r="P360" s="79">
        <f>VLOOKUP($A360,'Published Daily Data'!$B:$AN,MATCH(P$1,'Published Daily Data'!$B$1:$AN$1,0),TRUE)</f>
        <v>7936</v>
      </c>
      <c r="Q360" s="79">
        <f>VLOOKUP($A360,'Published Daily Data'!$B:$AN,MATCH(Q$1,'Published Daily Data'!$B$1:$AN$1,0),TRUE)</f>
        <v>3320</v>
      </c>
      <c r="R360" s="79">
        <f>VLOOKUP($A360,'Published Daily Data'!$B:$AN,MATCH(R$1,'Published Daily Data'!$B$1:$AN$1,0),TRUE)</f>
        <v>-918</v>
      </c>
      <c r="S360" s="79">
        <f>VLOOKUP($A360,'Published Daily Data'!$B:$AN,MATCH(S$1,'Published Daily Data'!$B$1:$AN$1,0),TRUE)</f>
        <v>-3692</v>
      </c>
      <c r="T360" s="79">
        <f>VLOOKUP($A360,'Published Daily Data'!$B:$AN,MATCH(T$1,'Published Daily Data'!$B$1:$AN$1,0),TRUE)</f>
        <v>5608</v>
      </c>
      <c r="U360" s="79">
        <f>VLOOKUP($A360,'Published Daily Data'!$B:$AN,MATCH(U$1,'Published Daily Data'!$B$1:$AN$1,0),TRUE)</f>
        <v>0</v>
      </c>
      <c r="V360" s="79">
        <f>VLOOKUP($A360,'Published Daily Data'!$B:$AN,MATCH(V$1,'Published Daily Data'!$B$1:$AN$1,0),TRUE)</f>
        <v>0</v>
      </c>
      <c r="W360" s="89">
        <f>VLOOKUP($A360,'Published Daily Data'!$B:$AN,MATCH(W$1,'Published Daily Data'!$B$1:$AN$1,0),TRUE)</f>
        <v>50696.785429258838</v>
      </c>
      <c r="X360" s="89">
        <f>VLOOKUP($A360,'Published Daily Data'!$B:$AN,MATCH(X$1,'Published Daily Data'!$B$1:$AN$1,0),TRUE)</f>
        <v>3641.4074650788421</v>
      </c>
      <c r="Y360" s="89">
        <f>VLOOKUP($A360,'Published Daily Data'!$B:$AN,MATCH(Y$1,'Published Daily Data'!$B$1:$AN$1,0),TRUE)</f>
        <v>0</v>
      </c>
      <c r="Z360" s="89">
        <f>VLOOKUP($A360,'Published Daily Data'!$B:$AN,MATCH(Z$1,'Published Daily Data'!$B$1:$AN$1,0),TRUE)</f>
        <v>219.74951140501389</v>
      </c>
      <c r="AA360" s="89">
        <f>VLOOKUP($A360,'Published Daily Data'!$B:$BO,MATCH(AA$1,'Published Daily Data'!$B$1:$BO$1,0),TRUE)</f>
        <v>54557.942405742695</v>
      </c>
      <c r="AB360" s="89">
        <f>VLOOKUP($A360,'Published Daily Data'!$B:$AN,MATCH(AB$1,'Published Daily Data'!$B$1:$AN$1,0),TRUE)</f>
        <v>2008.5750573127086</v>
      </c>
      <c r="AC360" s="89">
        <f>-VLOOKUP($A360,'Published Daily Data'!$B:$AN,MATCH(AC$1,'Published Daily Data'!$B$1:$AN$1,0),TRUE)</f>
        <v>-11903.406342511234</v>
      </c>
      <c r="AD360" s="89">
        <f>VLOOKUP($A360,'Published Daily Data'!$B:$AN,MATCH(AD$1,'Published Daily Data'!$B$1:$AN$1,0),TRUE)</f>
        <v>44663.11112054417</v>
      </c>
      <c r="AE360" s="89">
        <f>VLOOKUP($A360,'Published Daily Data'!$B:$AN,MATCH(AE$1,'Published Daily Data'!$B$1:$AN$1,0),TRUE)</f>
        <v>89933</v>
      </c>
      <c r="AF360" s="89" t="e">
        <f>VLOOKUP($A360,'Published Daily Data'!$B:$AN,MATCH(AF$1,'Published Daily Data'!$B$1:$AN$1,0),TRUE)</f>
        <v>#N/A</v>
      </c>
      <c r="AG360" s="80">
        <f>VLOOKUP($A360,'Published Daily Data'!$B:$AN,MATCH(AG$1,'Published Daily Data'!$B$1:$AN$1,0),TRUE)</f>
        <v>1.3374348791494608</v>
      </c>
      <c r="AH360" s="80">
        <f>VLOOKUP($A360,'Published Daily Data'!$B:$AN,MATCH(AH$1,'Published Daily Data'!$B$1:$AN$1,0),TRUE)</f>
        <v>1.301468311439445</v>
      </c>
      <c r="AI360" s="80"/>
    </row>
    <row r="361" spans="1:35" x14ac:dyDescent="0.25">
      <c r="A361" s="88">
        <f t="shared" si="6"/>
        <v>45026</v>
      </c>
      <c r="B361" s="79">
        <f>VLOOKUP($A361,'Published Daily Data'!$B:$AN,MATCH(B$1,'Published Daily Data'!$B$1:$AN$1,0),TRUE)</f>
        <v>69102</v>
      </c>
      <c r="C361" s="79">
        <f>VLOOKUP($A361,'Published Daily Data'!$B:$AN,MATCH(C$1,'Published Daily Data'!$B$1:$AN$1,0),TRUE)</f>
        <v>75955</v>
      </c>
      <c r="D361" s="79">
        <f>VLOOKUP($A361,'Published Daily Data'!$B:$AN,MATCH(D$1,'Published Daily Data'!$B$1:$AN$1,0),TRUE)</f>
        <v>92055</v>
      </c>
      <c r="E361" s="79">
        <f>VLOOKUP($A361,'Published Daily Data'!$B:$AN,MATCH(E$1,'Published Daily Data'!$B$1:$AN$1,0),TRUE)</f>
        <v>16100</v>
      </c>
      <c r="F361" s="79">
        <f>VLOOKUP($A361,'Published Daily Data'!$B:$AN,MATCH(F$1,'Published Daily Data'!$B$1:$AN$1,0),TRUE)</f>
        <v>54095</v>
      </c>
      <c r="G361" s="79">
        <f>VLOOKUP($A361,'Published Daily Data'!$B:$AN,MATCH(G$1,'Published Daily Data'!$B$1:$AN$1,0),TRUE)</f>
        <v>10667</v>
      </c>
      <c r="H361" s="79">
        <f>VLOOKUP($A361,'Published Daily Data'!$B:$AN,MATCH(H$1,'Published Daily Data'!$B$1:$AN$1,0),TRUE)</f>
        <v>0</v>
      </c>
      <c r="I361" s="79">
        <f>VLOOKUP($A361,'Published Daily Data'!$B:$AN,MATCH(I$1,'Published Daily Data'!$B$1:$AN$1,0),TRUE)</f>
        <v>0</v>
      </c>
      <c r="J361" s="79">
        <f>VLOOKUP($A361,'Published Daily Data'!$B:$AN,MATCH(J$1,'Published Daily Data'!$B$1:$AN$1,0),TRUE)</f>
        <v>19371</v>
      </c>
      <c r="K361" s="79">
        <f>VLOOKUP($A361,'Published Daily Data'!$B:$AN,MATCH(K$1,'Published Daily Data'!$B$1:$AN$1,0),TRUE)</f>
        <v>2233</v>
      </c>
      <c r="L361" s="79">
        <f>VLOOKUP($A361,'Published Daily Data'!$B:$AN,MATCH(L$1,'Published Daily Data'!$B$1:$AN$1,0),TRUE)</f>
        <v>5692</v>
      </c>
      <c r="M361" s="79">
        <f>VLOOKUP($A361,'Published Daily Data'!$B:$AN,MATCH(M$1,'Published Daily Data'!$B$1:$AN$1,0),TRUE)</f>
        <v>0</v>
      </c>
      <c r="N361" s="79">
        <f>VLOOKUP($A361,'Published Daily Data'!$B:$AN,MATCH(N$1,'Published Daily Data'!$B$1:$AN$1,0),TRUE)</f>
        <v>0</v>
      </c>
      <c r="O361" s="79">
        <f>VLOOKUP($A361,'Published Daily Data'!$B:$AN,MATCH(O$1,'Published Daily Data'!$B$1:$AN$1,0),TRUE)</f>
        <v>2765</v>
      </c>
      <c r="P361" s="79">
        <f>VLOOKUP($A361,'Published Daily Data'!$B:$AN,MATCH(P$1,'Published Daily Data'!$B$1:$AN$1,0),TRUE)</f>
        <v>9131</v>
      </c>
      <c r="Q361" s="79">
        <f>VLOOKUP($A361,'Published Daily Data'!$B:$AN,MATCH(Q$1,'Published Daily Data'!$B$1:$AN$1,0),TRUE)</f>
        <v>2819</v>
      </c>
      <c r="R361" s="79">
        <f>VLOOKUP($A361,'Published Daily Data'!$B:$AN,MATCH(R$1,'Published Daily Data'!$B$1:$AN$1,0),TRUE)</f>
        <v>-3583</v>
      </c>
      <c r="S361" s="79">
        <f>VLOOKUP($A361,'Published Daily Data'!$B:$AN,MATCH(S$1,'Published Daily Data'!$B$1:$AN$1,0),TRUE)</f>
        <v>-2261</v>
      </c>
      <c r="T361" s="79">
        <f>VLOOKUP($A361,'Published Daily Data'!$B:$AN,MATCH(T$1,'Published Daily Data'!$B$1:$AN$1,0),TRUE)</f>
        <v>7229</v>
      </c>
      <c r="U361" s="79">
        <f>VLOOKUP($A361,'Published Daily Data'!$B:$AN,MATCH(U$1,'Published Daily Data'!$B$1:$AN$1,0),TRUE)</f>
        <v>0</v>
      </c>
      <c r="V361" s="79">
        <f>VLOOKUP($A361,'Published Daily Data'!$B:$AN,MATCH(V$1,'Published Daily Data'!$B$1:$AN$1,0),TRUE)</f>
        <v>0</v>
      </c>
      <c r="W361" s="89">
        <f>VLOOKUP($A361,'Published Daily Data'!$B:$AN,MATCH(W$1,'Published Daily Data'!$B$1:$AN$1,0),TRUE)</f>
        <v>55731.367604412815</v>
      </c>
      <c r="X361" s="89">
        <f>VLOOKUP($A361,'Published Daily Data'!$B:$AN,MATCH(X$1,'Published Daily Data'!$B$1:$AN$1,0),TRUE)</f>
        <v>4963.1972500992724</v>
      </c>
      <c r="Y361" s="89">
        <f>VLOOKUP($A361,'Published Daily Data'!$B:$AN,MATCH(Y$1,'Published Daily Data'!$B$1:$AN$1,0),TRUE)</f>
        <v>0</v>
      </c>
      <c r="Z361" s="89">
        <f>VLOOKUP($A361,'Published Daily Data'!$B:$AN,MATCH(Z$1,'Published Daily Data'!$B$1:$AN$1,0),TRUE)</f>
        <v>181.82123865751015</v>
      </c>
      <c r="AA361" s="89">
        <f>VLOOKUP($A361,'Published Daily Data'!$B:$BO,MATCH(AA$1,'Published Daily Data'!$B$1:$BO$1,0),TRUE)</f>
        <v>60876.386093169589</v>
      </c>
      <c r="AB361" s="89">
        <f>VLOOKUP($A361,'Published Daily Data'!$B:$AN,MATCH(AB$1,'Published Daily Data'!$B$1:$AN$1,0),TRUE)</f>
        <v>2450.2515775739421</v>
      </c>
      <c r="AC361" s="89">
        <f>-VLOOKUP($A361,'Published Daily Data'!$B:$AN,MATCH(AC$1,'Published Daily Data'!$B$1:$AN$1,0),TRUE)</f>
        <v>-14122.291150381876</v>
      </c>
      <c r="AD361" s="89">
        <f>VLOOKUP($A361,'Published Daily Data'!$B:$AN,MATCH(AD$1,'Published Daily Data'!$B$1:$AN$1,0),TRUE)</f>
        <v>49204.346520361643</v>
      </c>
      <c r="AE361" s="89">
        <f>VLOOKUP($A361,'Published Daily Data'!$B:$AN,MATCH(AE$1,'Published Daily Data'!$B$1:$AN$1,0),TRUE)</f>
        <v>92058</v>
      </c>
      <c r="AF361" s="89" t="e">
        <f>VLOOKUP($A361,'Published Daily Data'!$B:$AN,MATCH(AF$1,'Published Daily Data'!$B$1:$AN$1,0),TRUE)</f>
        <v>#N/A</v>
      </c>
      <c r="AG361" s="80">
        <f>VLOOKUP($A361,'Published Daily Data'!$B:$AN,MATCH(AG$1,'Published Daily Data'!$B$1:$AN$1,0),TRUE)</f>
        <v>1.4578776239840485</v>
      </c>
      <c r="AH361" s="80">
        <f>VLOOKUP($A361,'Published Daily Data'!$B:$AN,MATCH(AH$1,'Published Daily Data'!$B$1:$AN$1,0),TRUE)</f>
        <v>1.4281166753432117</v>
      </c>
      <c r="AI361" s="80"/>
    </row>
    <row r="362" spans="1:35" x14ac:dyDescent="0.25">
      <c r="A362" s="88">
        <f t="shared" si="6"/>
        <v>45027</v>
      </c>
      <c r="B362" s="79">
        <f>VLOOKUP($A362,'Published Daily Data'!$B:$AN,MATCH(B$1,'Published Daily Data'!$B$1:$AN$1,0),TRUE)</f>
        <v>69258</v>
      </c>
      <c r="C362" s="79">
        <f>VLOOKUP($A362,'Published Daily Data'!$B:$AN,MATCH(C$1,'Published Daily Data'!$B$1:$AN$1,0),TRUE)</f>
        <v>77930</v>
      </c>
      <c r="D362" s="79">
        <f>VLOOKUP($A362,'Published Daily Data'!$B:$AN,MATCH(D$1,'Published Daily Data'!$B$1:$AN$1,0),TRUE)</f>
        <v>91706</v>
      </c>
      <c r="E362" s="79">
        <f>VLOOKUP($A362,'Published Daily Data'!$B:$AN,MATCH(E$1,'Published Daily Data'!$B$1:$AN$1,0),TRUE)</f>
        <v>13776</v>
      </c>
      <c r="F362" s="79">
        <f>VLOOKUP($A362,'Published Daily Data'!$B:$AN,MATCH(F$1,'Published Daily Data'!$B$1:$AN$1,0),TRUE)</f>
        <v>48092</v>
      </c>
      <c r="G362" s="79">
        <f>VLOOKUP($A362,'Published Daily Data'!$B:$AN,MATCH(G$1,'Published Daily Data'!$B$1:$AN$1,0),TRUE)</f>
        <v>7092</v>
      </c>
      <c r="H362" s="79">
        <f>VLOOKUP($A362,'Published Daily Data'!$B:$AN,MATCH(H$1,'Published Daily Data'!$B$1:$AN$1,0),TRUE)</f>
        <v>0</v>
      </c>
      <c r="I362" s="79">
        <f>VLOOKUP($A362,'Published Daily Data'!$B:$AN,MATCH(I$1,'Published Daily Data'!$B$1:$AN$1,0),TRUE)</f>
        <v>0</v>
      </c>
      <c r="J362" s="79">
        <f>VLOOKUP($A362,'Published Daily Data'!$B:$AN,MATCH(J$1,'Published Daily Data'!$B$1:$AN$1,0),TRUE)</f>
        <v>16095</v>
      </c>
      <c r="K362" s="79">
        <f>VLOOKUP($A362,'Published Daily Data'!$B:$AN,MATCH(K$1,'Published Daily Data'!$B$1:$AN$1,0),TRUE)</f>
        <v>2223</v>
      </c>
      <c r="L362" s="79">
        <f>VLOOKUP($A362,'Published Daily Data'!$B:$AN,MATCH(L$1,'Published Daily Data'!$B$1:$AN$1,0),TRUE)</f>
        <v>18210</v>
      </c>
      <c r="M362" s="79">
        <f>VLOOKUP($A362,'Published Daily Data'!$B:$AN,MATCH(M$1,'Published Daily Data'!$B$1:$AN$1,0),TRUE)</f>
        <v>0</v>
      </c>
      <c r="N362" s="79">
        <f>VLOOKUP($A362,'Published Daily Data'!$B:$AN,MATCH(N$1,'Published Daily Data'!$B$1:$AN$1,0),TRUE)</f>
        <v>0</v>
      </c>
      <c r="O362" s="79">
        <f>VLOOKUP($A362,'Published Daily Data'!$B:$AN,MATCH(O$1,'Published Daily Data'!$B$1:$AN$1,0),TRUE)</f>
        <v>3396</v>
      </c>
      <c r="P362" s="79">
        <f>VLOOKUP($A362,'Published Daily Data'!$B:$AN,MATCH(P$1,'Published Daily Data'!$B$1:$AN$1,0),TRUE)</f>
        <v>13788</v>
      </c>
      <c r="Q362" s="79">
        <f>VLOOKUP($A362,'Published Daily Data'!$B:$AN,MATCH(Q$1,'Published Daily Data'!$B$1:$AN$1,0),TRUE)</f>
        <v>1644</v>
      </c>
      <c r="R362" s="79">
        <f>VLOOKUP($A362,'Published Daily Data'!$B:$AN,MATCH(R$1,'Published Daily Data'!$B$1:$AN$1,0),TRUE)</f>
        <v>-8188</v>
      </c>
      <c r="S362" s="79">
        <f>VLOOKUP($A362,'Published Daily Data'!$B:$AN,MATCH(S$1,'Published Daily Data'!$B$1:$AN$1,0),TRUE)</f>
        <v>-2532</v>
      </c>
      <c r="T362" s="79">
        <f>VLOOKUP($A362,'Published Daily Data'!$B:$AN,MATCH(T$1,'Published Daily Data'!$B$1:$AN$1,0),TRUE)</f>
        <v>5668</v>
      </c>
      <c r="U362" s="79">
        <f>VLOOKUP($A362,'Published Daily Data'!$B:$AN,MATCH(U$1,'Published Daily Data'!$B$1:$AN$1,0),TRUE)</f>
        <v>0</v>
      </c>
      <c r="V362" s="79">
        <f>VLOOKUP($A362,'Published Daily Data'!$B:$AN,MATCH(V$1,'Published Daily Data'!$B$1:$AN$1,0),TRUE)</f>
        <v>0</v>
      </c>
      <c r="W362" s="89">
        <f>VLOOKUP($A362,'Published Daily Data'!$B:$AN,MATCH(W$1,'Published Daily Data'!$B$1:$AN$1,0),TRUE)</f>
        <v>49631.969444391383</v>
      </c>
      <c r="X362" s="89">
        <f>VLOOKUP($A362,'Published Daily Data'!$B:$AN,MATCH(X$1,'Published Daily Data'!$B$1:$AN$1,0),TRUE)</f>
        <v>3310.9987609667237</v>
      </c>
      <c r="Y362" s="89">
        <f>VLOOKUP($A362,'Published Daily Data'!$B:$AN,MATCH(Y$1,'Published Daily Data'!$B$1:$AN$1,0),TRUE)</f>
        <v>0</v>
      </c>
      <c r="Z362" s="89">
        <f>VLOOKUP($A362,'Published Daily Data'!$B:$AN,MATCH(Z$1,'Published Daily Data'!$B$1:$AN$1,0),TRUE)</f>
        <v>243.31646415890719</v>
      </c>
      <c r="AA362" s="89">
        <f>VLOOKUP($A362,'Published Daily Data'!$B:$BO,MATCH(AA$1,'Published Daily Data'!$B$1:$BO$1,0),TRUE)</f>
        <v>53186.284669517037</v>
      </c>
      <c r="AB362" s="89">
        <f>VLOOKUP($A362,'Published Daily Data'!$B:$AN,MATCH(AB$1,'Published Daily Data'!$B$1:$AN$1,0),TRUE)</f>
        <v>3361.6664173231311</v>
      </c>
      <c r="AC362" s="89">
        <f>-VLOOKUP($A362,'Published Daily Data'!$B:$AN,MATCH(AC$1,'Published Daily Data'!$B$1:$AN$1,0),TRUE)</f>
        <v>-13921.456197645921</v>
      </c>
      <c r="AD362" s="89">
        <f>VLOOKUP($A362,'Published Daily Data'!$B:$AN,MATCH(AD$1,'Published Daily Data'!$B$1:$AN$1,0),TRUE)</f>
        <v>42626.494889194233</v>
      </c>
      <c r="AE362" s="89">
        <f>VLOOKUP($A362,'Published Daily Data'!$B:$AN,MATCH(AE$1,'Published Daily Data'!$B$1:$AN$1,0),TRUE)</f>
        <v>91712</v>
      </c>
      <c r="AF362" s="89" t="e">
        <f>VLOOKUP($A362,'Published Daily Data'!$B:$AN,MATCH(AF$1,'Published Daily Data'!$B$1:$AN$1,0),TRUE)</f>
        <v>#N/A</v>
      </c>
      <c r="AG362" s="80">
        <f>VLOOKUP($A362,'Published Daily Data'!$B:$AN,MATCH(AG$1,'Published Daily Data'!$B$1:$AN$1,0),TRUE)</f>
        <v>1.2785191349889944</v>
      </c>
      <c r="AH362" s="80">
        <f>VLOOKUP($A362,'Published Daily Data'!$B:$AN,MATCH(AH$1,'Published Daily Data'!$B$1:$AN$1,0),TRUE)</f>
        <v>1.2057999276664877</v>
      </c>
      <c r="AI362" s="80"/>
    </row>
    <row r="363" spans="1:35" x14ac:dyDescent="0.25">
      <c r="A363" s="88">
        <f t="shared" si="6"/>
        <v>45028</v>
      </c>
      <c r="B363" s="79">
        <f>VLOOKUP($A363,'Published Daily Data'!$B:$AN,MATCH(B$1,'Published Daily Data'!$B$1:$AN$1,0),TRUE)</f>
        <v>69034</v>
      </c>
      <c r="C363" s="79">
        <f>VLOOKUP($A363,'Published Daily Data'!$B:$AN,MATCH(C$1,'Published Daily Data'!$B$1:$AN$1,0),TRUE)</f>
        <v>77335</v>
      </c>
      <c r="D363" s="79">
        <f>VLOOKUP($A363,'Published Daily Data'!$B:$AN,MATCH(D$1,'Published Daily Data'!$B$1:$AN$1,0),TRUE)</f>
        <v>92384</v>
      </c>
      <c r="E363" s="79">
        <f>VLOOKUP($A363,'Published Daily Data'!$B:$AN,MATCH(E$1,'Published Daily Data'!$B$1:$AN$1,0),TRUE)</f>
        <v>15049</v>
      </c>
      <c r="F363" s="79">
        <f>VLOOKUP($A363,'Published Daily Data'!$B:$AN,MATCH(F$1,'Published Daily Data'!$B$1:$AN$1,0),TRUE)</f>
        <v>51550</v>
      </c>
      <c r="G363" s="79">
        <f>VLOOKUP($A363,'Published Daily Data'!$B:$AN,MATCH(G$1,'Published Daily Data'!$B$1:$AN$1,0),TRUE)</f>
        <v>8255</v>
      </c>
      <c r="H363" s="79">
        <f>VLOOKUP($A363,'Published Daily Data'!$B:$AN,MATCH(H$1,'Published Daily Data'!$B$1:$AN$1,0),TRUE)</f>
        <v>0</v>
      </c>
      <c r="I363" s="79">
        <f>VLOOKUP($A363,'Published Daily Data'!$B:$AN,MATCH(I$1,'Published Daily Data'!$B$1:$AN$1,0),TRUE)</f>
        <v>0</v>
      </c>
      <c r="J363" s="79">
        <f>VLOOKUP($A363,'Published Daily Data'!$B:$AN,MATCH(J$1,'Published Daily Data'!$B$1:$AN$1,0),TRUE)</f>
        <v>18721</v>
      </c>
      <c r="K363" s="79">
        <f>VLOOKUP($A363,'Published Daily Data'!$B:$AN,MATCH(K$1,'Published Daily Data'!$B$1:$AN$1,0),TRUE)</f>
        <v>1855</v>
      </c>
      <c r="L363" s="79">
        <f>VLOOKUP($A363,'Published Daily Data'!$B:$AN,MATCH(L$1,'Published Daily Data'!$B$1:$AN$1,0),TRUE)</f>
        <v>12005</v>
      </c>
      <c r="M363" s="79">
        <f>VLOOKUP($A363,'Published Daily Data'!$B:$AN,MATCH(M$1,'Published Daily Data'!$B$1:$AN$1,0),TRUE)</f>
        <v>0</v>
      </c>
      <c r="N363" s="79">
        <f>VLOOKUP($A363,'Published Daily Data'!$B:$AN,MATCH(N$1,'Published Daily Data'!$B$1:$AN$1,0),TRUE)</f>
        <v>0</v>
      </c>
      <c r="O363" s="79">
        <f>VLOOKUP($A363,'Published Daily Data'!$B:$AN,MATCH(O$1,'Published Daily Data'!$B$1:$AN$1,0),TRUE)</f>
        <v>3482</v>
      </c>
      <c r="P363" s="79">
        <f>VLOOKUP($A363,'Published Daily Data'!$B:$AN,MATCH(P$1,'Published Daily Data'!$B$1:$AN$1,0),TRUE)</f>
        <v>15472</v>
      </c>
      <c r="Q363" s="79">
        <f>VLOOKUP($A363,'Published Daily Data'!$B:$AN,MATCH(Q$1,'Published Daily Data'!$B$1:$AN$1,0),TRUE)</f>
        <v>-2441</v>
      </c>
      <c r="R363" s="79">
        <f>VLOOKUP($A363,'Published Daily Data'!$B:$AN,MATCH(R$1,'Published Daily Data'!$B$1:$AN$1,0),TRUE)</f>
        <v>-5469</v>
      </c>
      <c r="S363" s="79">
        <f>VLOOKUP($A363,'Published Daily Data'!$B:$AN,MATCH(S$1,'Published Daily Data'!$B$1:$AN$1,0),TRUE)</f>
        <v>-2423</v>
      </c>
      <c r="T363" s="79">
        <f>VLOOKUP($A363,'Published Daily Data'!$B:$AN,MATCH(T$1,'Published Daily Data'!$B$1:$AN$1,0),TRUE)</f>
        <v>6428</v>
      </c>
      <c r="U363" s="79">
        <f>VLOOKUP($A363,'Published Daily Data'!$B:$AN,MATCH(U$1,'Published Daily Data'!$B$1:$AN$1,0),TRUE)</f>
        <v>0</v>
      </c>
      <c r="V363" s="79">
        <f>VLOOKUP($A363,'Published Daily Data'!$B:$AN,MATCH(V$1,'Published Daily Data'!$B$1:$AN$1,0),TRUE)</f>
        <v>0</v>
      </c>
      <c r="W363" s="89">
        <f>VLOOKUP($A363,'Published Daily Data'!$B:$AN,MATCH(W$1,'Published Daily Data'!$B$1:$AN$1,0),TRUE)</f>
        <v>53229.52377402188</v>
      </c>
      <c r="X363" s="89">
        <f>VLOOKUP($A363,'Published Daily Data'!$B:$AN,MATCH(X$1,'Published Daily Data'!$B$1:$AN$1,0),TRUE)</f>
        <v>3852.8325531377591</v>
      </c>
      <c r="Y363" s="89">
        <f>VLOOKUP($A363,'Published Daily Data'!$B:$AN,MATCH(Y$1,'Published Daily Data'!$B$1:$AN$1,0),TRUE)</f>
        <v>0</v>
      </c>
      <c r="Z363" s="89">
        <f>VLOOKUP($A363,'Published Daily Data'!$B:$AN,MATCH(Z$1,'Published Daily Data'!$B$1:$AN$1,0),TRUE)</f>
        <v>217.02512370678267</v>
      </c>
      <c r="AA363" s="89">
        <f>VLOOKUP($A363,'Published Daily Data'!$B:$BO,MATCH(AA$1,'Published Daily Data'!$B$1:$BO$1,0),TRUE)</f>
        <v>57299.381450866415</v>
      </c>
      <c r="AB363" s="89">
        <f>VLOOKUP($A363,'Published Daily Data'!$B:$AN,MATCH(AB$1,'Published Daily Data'!$B$1:$AN$1,0),TRUE)</f>
        <v>2986.3969593233101</v>
      </c>
      <c r="AC363" s="89">
        <f>-VLOOKUP($A363,'Published Daily Data'!$B:$AN,MATCH(AC$1,'Published Daily Data'!$B$1:$AN$1,0),TRUE)</f>
        <v>-15516.450041950888</v>
      </c>
      <c r="AD363" s="89">
        <f>VLOOKUP($A363,'Published Daily Data'!$B:$AN,MATCH(AD$1,'Published Daily Data'!$B$1:$AN$1,0),TRUE)</f>
        <v>44769.328368238836</v>
      </c>
      <c r="AE363" s="89">
        <f>VLOOKUP($A363,'Published Daily Data'!$B:$AN,MATCH(AE$1,'Published Daily Data'!$B$1:$AN$1,0),TRUE)</f>
        <v>92386</v>
      </c>
      <c r="AF363" s="89" t="e">
        <f>VLOOKUP($A363,'Published Daily Data'!$B:$AN,MATCH(AF$1,'Published Daily Data'!$B$1:$AN$1,0),TRUE)</f>
        <v>#N/A</v>
      </c>
      <c r="AG363" s="80">
        <f>VLOOKUP($A363,'Published Daily Data'!$B:$AN,MATCH(AG$1,'Published Daily Data'!$B$1:$AN$1,0),TRUE)</f>
        <v>1.3673431291993279</v>
      </c>
      <c r="AH363" s="80">
        <f>VLOOKUP($A363,'Published Daily Data'!$B:$AN,MATCH(AH$1,'Published Daily Data'!$B$1:$AN$1,0),TRUE)</f>
        <v>1.2762242743730259</v>
      </c>
      <c r="AI363" s="80"/>
    </row>
    <row r="364" spans="1:35" x14ac:dyDescent="0.25">
      <c r="A364" s="88">
        <f t="shared" si="6"/>
        <v>45029</v>
      </c>
      <c r="B364" s="79">
        <f>VLOOKUP($A364,'Published Daily Data'!$B:$AN,MATCH(B$1,'Published Daily Data'!$B$1:$AN$1,0),TRUE)</f>
        <v>67962</v>
      </c>
      <c r="C364" s="79">
        <f>VLOOKUP($A364,'Published Daily Data'!$B:$AN,MATCH(C$1,'Published Daily Data'!$B$1:$AN$1,0),TRUE)</f>
        <v>77756</v>
      </c>
      <c r="D364" s="79">
        <f>VLOOKUP($A364,'Published Daily Data'!$B:$AN,MATCH(D$1,'Published Daily Data'!$B$1:$AN$1,0),TRUE)</f>
        <v>94528</v>
      </c>
      <c r="E364" s="79">
        <f>VLOOKUP($A364,'Published Daily Data'!$B:$AN,MATCH(E$1,'Published Daily Data'!$B$1:$AN$1,0),TRUE)</f>
        <v>16772</v>
      </c>
      <c r="F364" s="79">
        <f>VLOOKUP($A364,'Published Daily Data'!$B:$AN,MATCH(F$1,'Published Daily Data'!$B$1:$AN$1,0),TRUE)</f>
        <v>49648</v>
      </c>
      <c r="G364" s="79">
        <f>VLOOKUP($A364,'Published Daily Data'!$B:$AN,MATCH(G$1,'Published Daily Data'!$B$1:$AN$1,0),TRUE)</f>
        <v>7990</v>
      </c>
      <c r="H364" s="79">
        <f>VLOOKUP($A364,'Published Daily Data'!$B:$AN,MATCH(H$1,'Published Daily Data'!$B$1:$AN$1,0),TRUE)</f>
        <v>0</v>
      </c>
      <c r="I364" s="79">
        <f>VLOOKUP($A364,'Published Daily Data'!$B:$AN,MATCH(I$1,'Published Daily Data'!$B$1:$AN$1,0),TRUE)</f>
        <v>0</v>
      </c>
      <c r="J364" s="79">
        <f>VLOOKUP($A364,'Published Daily Data'!$B:$AN,MATCH(J$1,'Published Daily Data'!$B$1:$AN$1,0),TRUE)</f>
        <v>19170</v>
      </c>
      <c r="K364" s="79">
        <f>VLOOKUP($A364,'Published Daily Data'!$B:$AN,MATCH(K$1,'Published Daily Data'!$B$1:$AN$1,0),TRUE)</f>
        <v>984</v>
      </c>
      <c r="L364" s="79">
        <f>VLOOKUP($A364,'Published Daily Data'!$B:$AN,MATCH(L$1,'Published Daily Data'!$B$1:$AN$1,0),TRUE)</f>
        <v>16742</v>
      </c>
      <c r="M364" s="79">
        <f>VLOOKUP($A364,'Published Daily Data'!$B:$AN,MATCH(M$1,'Published Daily Data'!$B$1:$AN$1,0),TRUE)</f>
        <v>0</v>
      </c>
      <c r="N364" s="79">
        <f>VLOOKUP($A364,'Published Daily Data'!$B:$AN,MATCH(N$1,'Published Daily Data'!$B$1:$AN$1,0),TRUE)</f>
        <v>0</v>
      </c>
      <c r="O364" s="79">
        <f>VLOOKUP($A364,'Published Daily Data'!$B:$AN,MATCH(O$1,'Published Daily Data'!$B$1:$AN$1,0),TRUE)</f>
        <v>5014</v>
      </c>
      <c r="P364" s="79">
        <f>VLOOKUP($A364,'Published Daily Data'!$B:$AN,MATCH(P$1,'Published Daily Data'!$B$1:$AN$1,0),TRUE)</f>
        <v>17021</v>
      </c>
      <c r="Q364" s="79">
        <f>VLOOKUP($A364,'Published Daily Data'!$B:$AN,MATCH(Q$1,'Published Daily Data'!$B$1:$AN$1,0),TRUE)</f>
        <v>-2471</v>
      </c>
      <c r="R364" s="79">
        <f>VLOOKUP($A364,'Published Daily Data'!$B:$AN,MATCH(R$1,'Published Daily Data'!$B$1:$AN$1,0),TRUE)</f>
        <v>-4930</v>
      </c>
      <c r="S364" s="79">
        <f>VLOOKUP($A364,'Published Daily Data'!$B:$AN,MATCH(S$1,'Published Daily Data'!$B$1:$AN$1,0),TRUE)</f>
        <v>-4908</v>
      </c>
      <c r="T364" s="79">
        <f>VLOOKUP($A364,'Published Daily Data'!$B:$AN,MATCH(T$1,'Published Daily Data'!$B$1:$AN$1,0),TRUE)</f>
        <v>7046</v>
      </c>
      <c r="U364" s="79">
        <f>VLOOKUP($A364,'Published Daily Data'!$B:$AN,MATCH(U$1,'Published Daily Data'!$B$1:$AN$1,0),TRUE)</f>
        <v>0</v>
      </c>
      <c r="V364" s="79">
        <f>VLOOKUP($A364,'Published Daily Data'!$B:$AN,MATCH(V$1,'Published Daily Data'!$B$1:$AN$1,0),TRUE)</f>
        <v>0</v>
      </c>
      <c r="W364" s="89">
        <f>VLOOKUP($A364,'Published Daily Data'!$B:$AN,MATCH(W$1,'Published Daily Data'!$B$1:$AN$1,0),TRUE)</f>
        <v>51317.075804014145</v>
      </c>
      <c r="X364" s="89">
        <f>VLOOKUP($A364,'Published Daily Data'!$B:$AN,MATCH(X$1,'Published Daily Data'!$B$1:$AN$1,0),TRUE)</f>
        <v>3736.6680681471998</v>
      </c>
      <c r="Y364" s="89">
        <f>VLOOKUP($A364,'Published Daily Data'!$B:$AN,MATCH(Y$1,'Published Daily Data'!$B$1:$AN$1,0),TRUE)</f>
        <v>0</v>
      </c>
      <c r="Z364" s="89">
        <f>VLOOKUP($A364,'Published Daily Data'!$B:$AN,MATCH(Z$1,'Published Daily Data'!$B$1:$AN$1,0),TRUE)</f>
        <v>245.7677469778537</v>
      </c>
      <c r="AA364" s="89">
        <f>VLOOKUP($A364,'Published Daily Data'!$B:$BO,MATCH(AA$1,'Published Daily Data'!$B$1:$BO$1,0),TRUE)</f>
        <v>55299.511619139193</v>
      </c>
      <c r="AB364" s="89">
        <f>VLOOKUP($A364,'Published Daily Data'!$B:$AN,MATCH(AB$1,'Published Daily Data'!$B$1:$AN$1,0),TRUE)</f>
        <v>2647.569057134232</v>
      </c>
      <c r="AC364" s="89">
        <f>-VLOOKUP($A364,'Published Daily Data'!$B:$AN,MATCH(AC$1,'Published Daily Data'!$B$1:$AN$1,0),TRUE)</f>
        <v>-16040.336402242619</v>
      </c>
      <c r="AD364" s="89">
        <f>VLOOKUP($A364,'Published Daily Data'!$B:$AN,MATCH(AD$1,'Published Daily Data'!$B$1:$AN$1,0),TRUE)</f>
        <v>41906.744274030803</v>
      </c>
      <c r="AE364" s="89">
        <f>VLOOKUP($A364,'Published Daily Data'!$B:$AN,MATCH(AE$1,'Published Daily Data'!$B$1:$AN$1,0),TRUE)</f>
        <v>94534</v>
      </c>
      <c r="AF364" s="89" t="e">
        <f>VLOOKUP($A364,'Published Daily Data'!$B:$AN,MATCH(AF$1,'Published Daily Data'!$B$1:$AN$1,0),TRUE)</f>
        <v>#N/A</v>
      </c>
      <c r="AG364" s="80">
        <f>VLOOKUP($A364,'Published Daily Data'!$B:$AN,MATCH(AG$1,'Published Daily Data'!$B$1:$AN$1,0),TRUE)</f>
        <v>1.2896355735056872</v>
      </c>
      <c r="AH364" s="80">
        <f>VLOOKUP($A364,'Published Daily Data'!$B:$AN,MATCH(AH$1,'Published Daily Data'!$B$1:$AN$1,0),TRUE)</f>
        <v>1.1880924688332835</v>
      </c>
      <c r="AI364" s="80"/>
    </row>
    <row r="365" spans="1:35" x14ac:dyDescent="0.25">
      <c r="A365" s="88">
        <f t="shared" si="6"/>
        <v>45030</v>
      </c>
      <c r="B365" s="79">
        <f>VLOOKUP($A365,'Published Daily Data'!$B:$AN,MATCH(B$1,'Published Daily Data'!$B$1:$AN$1,0),TRUE)</f>
        <v>70590</v>
      </c>
      <c r="C365" s="79">
        <f>VLOOKUP($A365,'Published Daily Data'!$B:$AN,MATCH(C$1,'Published Daily Data'!$B$1:$AN$1,0),TRUE)</f>
        <v>81132</v>
      </c>
      <c r="D365" s="79">
        <f>VLOOKUP($A365,'Published Daily Data'!$B:$AN,MATCH(D$1,'Published Daily Data'!$B$1:$AN$1,0),TRUE)</f>
        <v>88332</v>
      </c>
      <c r="E365" s="79">
        <f>VLOOKUP($A365,'Published Daily Data'!$B:$AN,MATCH(E$1,'Published Daily Data'!$B$1:$AN$1,0),TRUE)</f>
        <v>7200</v>
      </c>
      <c r="F365" s="79">
        <f>VLOOKUP($A365,'Published Daily Data'!$B:$AN,MATCH(F$1,'Published Daily Data'!$B$1:$AN$1,0),TRUE)</f>
        <v>40931</v>
      </c>
      <c r="G365" s="79">
        <f>VLOOKUP($A365,'Published Daily Data'!$B:$AN,MATCH(G$1,'Published Daily Data'!$B$1:$AN$1,0),TRUE)</f>
        <v>8211</v>
      </c>
      <c r="H365" s="79">
        <f>VLOOKUP($A365,'Published Daily Data'!$B:$AN,MATCH(H$1,'Published Daily Data'!$B$1:$AN$1,0),TRUE)</f>
        <v>0</v>
      </c>
      <c r="I365" s="79">
        <f>VLOOKUP($A365,'Published Daily Data'!$B:$AN,MATCH(I$1,'Published Daily Data'!$B$1:$AN$1,0),TRUE)</f>
        <v>0</v>
      </c>
      <c r="J365" s="79">
        <f>VLOOKUP($A365,'Published Daily Data'!$B:$AN,MATCH(J$1,'Published Daily Data'!$B$1:$AN$1,0),TRUE)</f>
        <v>19136</v>
      </c>
      <c r="K365" s="79">
        <f>VLOOKUP($A365,'Published Daily Data'!$B:$AN,MATCH(K$1,'Published Daily Data'!$B$1:$AN$1,0),TRUE)</f>
        <v>947</v>
      </c>
      <c r="L365" s="79">
        <f>VLOOKUP($A365,'Published Daily Data'!$B:$AN,MATCH(L$1,'Published Daily Data'!$B$1:$AN$1,0),TRUE)</f>
        <v>19115</v>
      </c>
      <c r="M365" s="79">
        <f>VLOOKUP($A365,'Published Daily Data'!$B:$AN,MATCH(M$1,'Published Daily Data'!$B$1:$AN$1,0),TRUE)</f>
        <v>0</v>
      </c>
      <c r="N365" s="79">
        <f>VLOOKUP($A365,'Published Daily Data'!$B:$AN,MATCH(N$1,'Published Daily Data'!$B$1:$AN$1,0),TRUE)</f>
        <v>0</v>
      </c>
      <c r="O365" s="79">
        <f>VLOOKUP($A365,'Published Daily Data'!$B:$AN,MATCH(O$1,'Published Daily Data'!$B$1:$AN$1,0),TRUE)</f>
        <v>4504</v>
      </c>
      <c r="P365" s="79">
        <f>VLOOKUP($A365,'Published Daily Data'!$B:$AN,MATCH(P$1,'Published Daily Data'!$B$1:$AN$1,0),TRUE)</f>
        <v>19037</v>
      </c>
      <c r="Q365" s="79">
        <f>VLOOKUP($A365,'Published Daily Data'!$B:$AN,MATCH(Q$1,'Published Daily Data'!$B$1:$AN$1,0),TRUE)</f>
        <v>-8697</v>
      </c>
      <c r="R365" s="79">
        <f>VLOOKUP($A365,'Published Daily Data'!$B:$AN,MATCH(R$1,'Published Daily Data'!$B$1:$AN$1,0),TRUE)</f>
        <v>-5971</v>
      </c>
      <c r="S365" s="79">
        <f>VLOOKUP($A365,'Published Daily Data'!$B:$AN,MATCH(S$1,'Published Daily Data'!$B$1:$AN$1,0),TRUE)</f>
        <v>-6791</v>
      </c>
      <c r="T365" s="79">
        <f>VLOOKUP($A365,'Published Daily Data'!$B:$AN,MATCH(T$1,'Published Daily Data'!$B$1:$AN$1,0),TRUE)</f>
        <v>5118</v>
      </c>
      <c r="U365" s="79">
        <f>VLOOKUP($A365,'Published Daily Data'!$B:$AN,MATCH(U$1,'Published Daily Data'!$B$1:$AN$1,0),TRUE)</f>
        <v>0</v>
      </c>
      <c r="V365" s="79">
        <f>VLOOKUP($A365,'Published Daily Data'!$B:$AN,MATCH(V$1,'Published Daily Data'!$B$1:$AN$1,0),TRUE)</f>
        <v>0</v>
      </c>
      <c r="W365" s="89">
        <f>VLOOKUP($A365,'Published Daily Data'!$B:$AN,MATCH(W$1,'Published Daily Data'!$B$1:$AN$1,0),TRUE)</f>
        <v>42356.095823513737</v>
      </c>
      <c r="X365" s="89">
        <f>VLOOKUP($A365,'Published Daily Data'!$B:$AN,MATCH(X$1,'Published Daily Data'!$B$1:$AN$1,0),TRUE)</f>
        <v>3838.227184338301</v>
      </c>
      <c r="Y365" s="89">
        <f>VLOOKUP($A365,'Published Daily Data'!$B:$AN,MATCH(Y$1,'Published Daily Data'!$B$1:$AN$1,0),TRUE)</f>
        <v>0</v>
      </c>
      <c r="Z365" s="89">
        <f>VLOOKUP($A365,'Published Daily Data'!$B:$AN,MATCH(Z$1,'Published Daily Data'!$B$1:$AN$1,0),TRUE)</f>
        <v>261.10158678550272</v>
      </c>
      <c r="AA365" s="89">
        <f>VLOOKUP($A365,'Published Daily Data'!$B:$BO,MATCH(AA$1,'Published Daily Data'!$B$1:$BO$1,0),TRUE)</f>
        <v>46455.424594637545</v>
      </c>
      <c r="AB365" s="89">
        <f>VLOOKUP($A365,'Published Daily Data'!$B:$AN,MATCH(AB$1,'Published Daily Data'!$B$1:$AN$1,0),TRUE)</f>
        <v>4041.5203329317769</v>
      </c>
      <c r="AC365" s="89">
        <f>-VLOOKUP($A365,'Published Daily Data'!$B:$AN,MATCH(AC$1,'Published Daily Data'!$B$1:$AN$1,0),TRUE)</f>
        <v>-13157.391917163905</v>
      </c>
      <c r="AD365" s="89">
        <f>VLOOKUP($A365,'Published Daily Data'!$B:$AN,MATCH(AD$1,'Published Daily Data'!$B$1:$AN$1,0),TRUE)</f>
        <v>37339.553010405405</v>
      </c>
      <c r="AE365" s="89">
        <f>VLOOKUP($A365,'Published Daily Data'!$B:$AN,MATCH(AE$1,'Published Daily Data'!$B$1:$AN$1,0),TRUE)</f>
        <v>88340</v>
      </c>
      <c r="AF365" s="89" t="e">
        <f>VLOOKUP($A365,'Published Daily Data'!$B:$AN,MATCH(AF$1,'Published Daily Data'!$B$1:$AN$1,0),TRUE)</f>
        <v>#N/A</v>
      </c>
      <c r="AG365" s="80">
        <f>VLOOKUP($A365,'Published Daily Data'!$B:$AN,MATCH(AG$1,'Published Daily Data'!$B$1:$AN$1,0),TRUE)</f>
        <v>1.1593452362443946</v>
      </c>
      <c r="AH365" s="80">
        <f>VLOOKUP($A365,'Published Daily Data'!$B:$AN,MATCH(AH$1,'Published Daily Data'!$B$1:$AN$1,0),TRUE)</f>
        <v>1.0145369159206306</v>
      </c>
      <c r="AI365" s="80"/>
    </row>
    <row r="366" spans="1:35" x14ac:dyDescent="0.25">
      <c r="A366" s="88">
        <f t="shared" si="6"/>
        <v>45031</v>
      </c>
      <c r="B366" s="79">
        <f>VLOOKUP($A366,'Published Daily Data'!$B:$AN,MATCH(B$1,'Published Daily Data'!$B$1:$AN$1,0),TRUE)</f>
        <v>66474</v>
      </c>
      <c r="C366" s="79">
        <f>VLOOKUP($A366,'Published Daily Data'!$B:$AN,MATCH(C$1,'Published Daily Data'!$B$1:$AN$1,0),TRUE)</f>
        <v>78295</v>
      </c>
      <c r="D366" s="79">
        <f>VLOOKUP($A366,'Published Daily Data'!$B:$AN,MATCH(D$1,'Published Daily Data'!$B$1:$AN$1,0),TRUE)</f>
        <v>93677</v>
      </c>
      <c r="E366" s="79">
        <f>VLOOKUP($A366,'Published Daily Data'!$B:$AN,MATCH(E$1,'Published Daily Data'!$B$1:$AN$1,0),TRUE)</f>
        <v>15382</v>
      </c>
      <c r="F366" s="79">
        <f>VLOOKUP($A366,'Published Daily Data'!$B:$AN,MATCH(F$1,'Published Daily Data'!$B$1:$AN$1,0),TRUE)</f>
        <v>47915</v>
      </c>
      <c r="G366" s="79">
        <f>VLOOKUP($A366,'Published Daily Data'!$B:$AN,MATCH(G$1,'Published Daily Data'!$B$1:$AN$1,0),TRUE)</f>
        <v>8915</v>
      </c>
      <c r="H366" s="79">
        <f>VLOOKUP($A366,'Published Daily Data'!$B:$AN,MATCH(H$1,'Published Daily Data'!$B$1:$AN$1,0),TRUE)</f>
        <v>0</v>
      </c>
      <c r="I366" s="79">
        <f>VLOOKUP($A366,'Published Daily Data'!$B:$AN,MATCH(I$1,'Published Daily Data'!$B$1:$AN$1,0),TRUE)</f>
        <v>0</v>
      </c>
      <c r="J366" s="79">
        <f>VLOOKUP($A366,'Published Daily Data'!$B:$AN,MATCH(J$1,'Published Daily Data'!$B$1:$AN$1,0),TRUE)</f>
        <v>18439</v>
      </c>
      <c r="K366" s="79">
        <f>VLOOKUP($A366,'Published Daily Data'!$B:$AN,MATCH(K$1,'Published Daily Data'!$B$1:$AN$1,0),TRUE)</f>
        <v>1597</v>
      </c>
      <c r="L366" s="79">
        <f>VLOOKUP($A366,'Published Daily Data'!$B:$AN,MATCH(L$1,'Published Daily Data'!$B$1:$AN$1,0),TRUE)</f>
        <v>16812</v>
      </c>
      <c r="M366" s="79">
        <f>VLOOKUP($A366,'Published Daily Data'!$B:$AN,MATCH(M$1,'Published Daily Data'!$B$1:$AN$1,0),TRUE)</f>
        <v>0</v>
      </c>
      <c r="N366" s="79">
        <f>VLOOKUP($A366,'Published Daily Data'!$B:$AN,MATCH(N$1,'Published Daily Data'!$B$1:$AN$1,0),TRUE)</f>
        <v>0</v>
      </c>
      <c r="O366" s="79">
        <f>VLOOKUP($A366,'Published Daily Data'!$B:$AN,MATCH(O$1,'Published Daily Data'!$B$1:$AN$1,0),TRUE)</f>
        <v>4794</v>
      </c>
      <c r="P366" s="79">
        <f>VLOOKUP($A366,'Published Daily Data'!$B:$AN,MATCH(P$1,'Published Daily Data'!$B$1:$AN$1,0),TRUE)</f>
        <v>18449</v>
      </c>
      <c r="Q366" s="79">
        <f>VLOOKUP($A366,'Published Daily Data'!$B:$AN,MATCH(Q$1,'Published Daily Data'!$B$1:$AN$1,0),TRUE)</f>
        <v>-6392</v>
      </c>
      <c r="R366" s="79">
        <f>VLOOKUP($A366,'Published Daily Data'!$B:$AN,MATCH(R$1,'Published Daily Data'!$B$1:$AN$1,0),TRUE)</f>
        <v>1156</v>
      </c>
      <c r="S366" s="79">
        <f>VLOOKUP($A366,'Published Daily Data'!$B:$AN,MATCH(S$1,'Published Daily Data'!$B$1:$AN$1,0),TRUE)</f>
        <v>-7606</v>
      </c>
      <c r="T366" s="79">
        <f>VLOOKUP($A366,'Published Daily Data'!$B:$AN,MATCH(T$1,'Published Daily Data'!$B$1:$AN$1,0),TRUE)</f>
        <v>4981</v>
      </c>
      <c r="U366" s="79">
        <f>VLOOKUP($A366,'Published Daily Data'!$B:$AN,MATCH(U$1,'Published Daily Data'!$B$1:$AN$1,0),TRUE)</f>
        <v>0</v>
      </c>
      <c r="V366" s="79">
        <f>VLOOKUP($A366,'Published Daily Data'!$B:$AN,MATCH(V$1,'Published Daily Data'!$B$1:$AN$1,0),TRUE)</f>
        <v>0</v>
      </c>
      <c r="W366" s="89">
        <f>VLOOKUP($A366,'Published Daily Data'!$B:$AN,MATCH(W$1,'Published Daily Data'!$B$1:$AN$1,0),TRUE)</f>
        <v>49589.769284955946</v>
      </c>
      <c r="X366" s="89">
        <f>VLOOKUP($A366,'Published Daily Data'!$B:$AN,MATCH(X$1,'Published Daily Data'!$B$1:$AN$1,0),TRUE)</f>
        <v>4161.3563226331089</v>
      </c>
      <c r="Y366" s="89">
        <f>VLOOKUP($A366,'Published Daily Data'!$B:$AN,MATCH(Y$1,'Published Daily Data'!$B$1:$AN$1,0),TRUE)</f>
        <v>0</v>
      </c>
      <c r="Z366" s="89">
        <f>VLOOKUP($A366,'Published Daily Data'!$B:$AN,MATCH(Z$1,'Published Daily Data'!$B$1:$AN$1,0),TRUE)</f>
        <v>245.44801443625201</v>
      </c>
      <c r="AA366" s="89">
        <f>VLOOKUP($A366,'Published Daily Data'!$B:$BO,MATCH(AA$1,'Published Daily Data'!$B$1:$BO$1,0),TRUE)</f>
        <v>53996.573622025317</v>
      </c>
      <c r="AB366" s="89"/>
      <c r="AC366" s="89"/>
      <c r="AD366" s="89"/>
      <c r="AE366" s="89">
        <f>VLOOKUP($A366,'Published Daily Data'!$B:$AN,MATCH(AE$1,'Published Daily Data'!$B$1:$AN$1,0),TRUE)</f>
        <v>93678</v>
      </c>
      <c r="AF366" s="89"/>
      <c r="AG366" s="80">
        <f>VLOOKUP($A366,'Published Daily Data'!$B:$AN,MATCH(AG$1,'Published Daily Data'!$B$1:$AN$1,0),TRUE)</f>
        <v>1.2707564864598886</v>
      </c>
      <c r="AH366" s="80"/>
      <c r="AI366" s="80"/>
    </row>
    <row r="367" spans="1:35" x14ac:dyDescent="0.25">
      <c r="A367" s="88">
        <f t="shared" si="6"/>
        <v>45032</v>
      </c>
      <c r="B367" s="79">
        <f>VLOOKUP($A367,'Published Daily Data'!$B:$AN,MATCH(B$1,'Published Daily Data'!$B$1:$AN$1,0),TRUE)</f>
        <v>64639</v>
      </c>
      <c r="C367" s="79">
        <f>VLOOKUP($A367,'Published Daily Data'!$B:$AN,MATCH(C$1,'Published Daily Data'!$B$1:$AN$1,0),TRUE)</f>
        <v>74455</v>
      </c>
      <c r="D367" s="79">
        <f>VLOOKUP($A367,'Published Daily Data'!$B:$AN,MATCH(D$1,'Published Daily Data'!$B$1:$AN$1,0),TRUE)</f>
        <v>87678</v>
      </c>
      <c r="E367" s="79">
        <f>VLOOKUP($A367,'Published Daily Data'!$B:$AN,MATCH(E$1,'Published Daily Data'!$B$1:$AN$1,0),TRUE)</f>
        <v>13223</v>
      </c>
      <c r="F367" s="79">
        <f>VLOOKUP($A367,'Published Daily Data'!$B:$AN,MATCH(F$1,'Published Daily Data'!$B$1:$AN$1,0),TRUE)</f>
        <v>51440</v>
      </c>
      <c r="G367" s="79">
        <f>VLOOKUP($A367,'Published Daily Data'!$B:$AN,MATCH(G$1,'Published Daily Data'!$B$1:$AN$1,0),TRUE)</f>
        <v>9228</v>
      </c>
      <c r="H367" s="79">
        <f>VLOOKUP($A367,'Published Daily Data'!$B:$AN,MATCH(H$1,'Published Daily Data'!$B$1:$AN$1,0),TRUE)</f>
        <v>0</v>
      </c>
      <c r="I367" s="79">
        <f>VLOOKUP($A367,'Published Daily Data'!$B:$AN,MATCH(I$1,'Published Daily Data'!$B$1:$AN$1,0),TRUE)</f>
        <v>0</v>
      </c>
      <c r="J367" s="79">
        <f>VLOOKUP($A367,'Published Daily Data'!$B:$AN,MATCH(J$1,'Published Daily Data'!$B$1:$AN$1,0),TRUE)</f>
        <v>16794</v>
      </c>
      <c r="K367" s="79">
        <f>VLOOKUP($A367,'Published Daily Data'!$B:$AN,MATCH(K$1,'Published Daily Data'!$B$1:$AN$1,0),TRUE)</f>
        <v>2256</v>
      </c>
      <c r="L367" s="79">
        <f>VLOOKUP($A367,'Published Daily Data'!$B:$AN,MATCH(L$1,'Published Daily Data'!$B$1:$AN$1,0),TRUE)</f>
        <v>7966</v>
      </c>
      <c r="M367" s="79">
        <f>VLOOKUP($A367,'Published Daily Data'!$B:$AN,MATCH(M$1,'Published Daily Data'!$B$1:$AN$1,0),TRUE)</f>
        <v>0</v>
      </c>
      <c r="N367" s="79">
        <f>VLOOKUP($A367,'Published Daily Data'!$B:$AN,MATCH(N$1,'Published Daily Data'!$B$1:$AN$1,0),TRUE)</f>
        <v>0</v>
      </c>
      <c r="W367" s="89">
        <f>VLOOKUP($A367,'Published Daily Data'!$B:$AN,MATCH(W$1,'Published Daily Data'!$B$1:$AN$1,0),TRUE)</f>
        <v>53191.846003799255</v>
      </c>
      <c r="X367" s="89">
        <f>VLOOKUP($A367,'Published Daily Data'!$B:$AN,MATCH(X$1,'Published Daily Data'!$B$1:$AN$1,0),TRUE)</f>
        <v>4301.8193661233026</v>
      </c>
      <c r="Y367" s="89">
        <f>VLOOKUP($A367,'Published Daily Data'!$B:$AN,MATCH(Y$1,'Published Daily Data'!$B$1:$AN$1,0),TRUE)</f>
        <v>0</v>
      </c>
      <c r="Z367" s="89">
        <f>VLOOKUP($A367,'Published Daily Data'!$B:$AN,MATCH(Z$1,'Published Daily Data'!$B$1:$AN$1,0),TRUE)</f>
        <v>179.95613216483349</v>
      </c>
      <c r="AA367" s="89">
        <f>VLOOKUP($A367,'Published Daily Data'!$B:$BO,MATCH(AA$1,'Published Daily Data'!$B$1:$BO$1,0),TRUE)</f>
        <v>57673.621502087393</v>
      </c>
      <c r="AB367" s="89"/>
      <c r="AC367" s="89"/>
      <c r="AD367" s="89"/>
      <c r="AE367" s="89">
        <f>VLOOKUP($A367,'Published Daily Data'!$B:$AN,MATCH(AE$1,'Published Daily Data'!$B$1:$AN$1,0),TRUE)</f>
        <v>87684</v>
      </c>
      <c r="AF367" s="89"/>
      <c r="AG367" s="80">
        <f>VLOOKUP($A367,'Published Daily Data'!$B:$AN,MATCH(AG$1,'Published Daily Data'!$B$1:$AN$1,0),TRUE)</f>
        <v>1.4500754919475833</v>
      </c>
      <c r="AH367" s="80"/>
      <c r="AI367" s="80"/>
    </row>
    <row r="368" spans="1:35" x14ac:dyDescent="0.25">
      <c r="A368" s="88">
        <f>BE5</f>
        <v>45033</v>
      </c>
      <c r="B368" s="79">
        <f>VLOOKUP($A368,'Published Daily Data'!$B:$AN,MATCH(B$1,'Published Daily Data'!$B$1:$AN$1,0),TRUE)</f>
        <v>65440</v>
      </c>
      <c r="AE368" s="79"/>
      <c r="AF368" s="79"/>
    </row>
  </sheetData>
  <mergeCells count="3">
    <mergeCell ref="BE5:BE6"/>
    <mergeCell ref="BA4:BD4"/>
    <mergeCell ref="BA5:BD6"/>
  </mergeCells>
  <conditionalFormatting sqref="B2:E2 N2 AF1:AF2 O1:V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E1:AE2">
    <cfRule type="containsBlanks" dxfId="46" priority="1">
      <formula>LEN(TRIM(AE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4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ZPS</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WACM to AZPS in MWh (reported by WACM). Negative interchange values indicate net inflows into WACM, and positive interchange values indicate net outflows from WACM.</v>
      </c>
    </row>
    <row r="74" spans="1:2" ht="30" x14ac:dyDescent="0.25">
      <c r="A74" s="108" t="str">
        <f>'Known Data Issues'!AY$1</f>
        <v>PACE</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WACM to PACE in MWh (reported by WACM). Negative interchange values indicate net inflows into WACM, and positive interchange values indicate net outflows from WACM.</v>
      </c>
    </row>
    <row r="75" spans="1:2" ht="30" x14ac:dyDescent="0.25">
      <c r="A75" s="108" t="str">
        <f>'Known Data Issues'!AZ$1</f>
        <v>PNM</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WACM to PNM in MWh (reported by WACM). Negative interchange values indicate net inflows into WACM, and positive interchange values indicate net outflows from WACM.</v>
      </c>
    </row>
    <row r="76" spans="1:2" ht="30" x14ac:dyDescent="0.25">
      <c r="A76" s="108" t="str">
        <f>'Known Data Issues'!BA1</f>
        <v>PSCO</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WACM to PSCO in MWh (reported by WACM). Negative interchange values indicate net inflows into WACM, and positive interchange values indicate net outflows from WACM.</v>
      </c>
    </row>
    <row r="77" spans="1:2" ht="30" x14ac:dyDescent="0.25">
      <c r="A77" s="108" t="str">
        <f>'Known Data Issues'!BB1</f>
        <v>SWPP</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WACM to SWPP in MWh (reported by WACM). Negative interchange values indicate net inflows into WACM, and positive interchange values indicate net outflows from WACM.</v>
      </c>
    </row>
    <row r="78" spans="1:2" ht="30" x14ac:dyDescent="0.25">
      <c r="A78" s="108" t="str">
        <f>'Known Data Issues'!BC1</f>
        <v>WALC</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WACM to WALC in MWh (reported by WACM). Negative interchange values indicate net inflows into WACM, and positive interchange values indicate net outflows from WACM.</v>
      </c>
    </row>
    <row r="79" spans="1:2" ht="30" x14ac:dyDescent="0.25">
      <c r="A79" s="108" t="str">
        <f>'Known Data Issues'!BD1</f>
        <v>WAUE</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WACM to WAUE in MWh (reported by WACM). Negative interchange values indicate net inflows into WACM, and positive interchange values indicate net outflows from WACM.</v>
      </c>
    </row>
    <row r="80" spans="1:2" ht="30" x14ac:dyDescent="0.25">
      <c r="A80" s="108" t="str">
        <f>'Known Data Issues'!BE1</f>
        <v>WAUW</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WACM to WAUW in MWh (reported by WACM). Negative interchange values indicate net inflows into WACM, and positive interchange values indicate net outflows from WACM.</v>
      </c>
    </row>
    <row r="81" spans="1:2" ht="45" x14ac:dyDescent="0.25">
      <c r="A81" s="48" t="str">
        <f>'Known Data Issues'!BF1</f>
        <v>Active AZPS</v>
      </c>
      <c r="B81"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WACM and AZPS for the specified hour.
0 indicates there is not an active interconnection.
Respondents are required to report interchange for all active interconnections.</v>
      </c>
    </row>
    <row r="82" spans="1:2" ht="45" x14ac:dyDescent="0.25">
      <c r="A82" s="48" t="str">
        <f>'Known Data Issues'!BG1</f>
        <v>Active PACE</v>
      </c>
      <c r="B82"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WACM and PACE for the specified hour.
0 indicates there is not an active interconnection.
Respondents are required to report interchange for all active interconnections.</v>
      </c>
    </row>
    <row r="83" spans="1:2" ht="45" x14ac:dyDescent="0.25">
      <c r="A83" s="48" t="str">
        <f>'Known Data Issues'!BH1</f>
        <v>Active PNM</v>
      </c>
      <c r="B83"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WACM and PNM for the specified hour.
0 indicates there is not an active interconnection.
Respondents are required to report interchange for all active interconnections.</v>
      </c>
    </row>
    <row r="84" spans="1:2" ht="45" x14ac:dyDescent="0.25">
      <c r="A84" s="48" t="str">
        <f>'Known Data Issues'!BI1</f>
        <v>Active PSCO</v>
      </c>
      <c r="B84"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WACM and PSCO for the specified hour.
0 indicates there is not an active interconnection.
Respondents are required to report interchange for all active interconnections.</v>
      </c>
    </row>
    <row r="85" spans="1:2" ht="45" x14ac:dyDescent="0.25">
      <c r="A85" s="48" t="str">
        <f>'Known Data Issues'!BJ1</f>
        <v>Active SWPP</v>
      </c>
      <c r="B85"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WACM and SWPP for the specified hour.
0 indicates there is not an active interconnection.
Respondents are required to report interchange for all active interconnections.</v>
      </c>
    </row>
    <row r="86" spans="1:2" ht="45" x14ac:dyDescent="0.25">
      <c r="A86" s="48" t="str">
        <f>'Known Data Issues'!BK1</f>
        <v>Active WALC</v>
      </c>
      <c r="B86"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WACM and WALC for the specified hour.
0 indicates there is not an active interconnection.
Respondents are required to report interchange for all active interconnections.</v>
      </c>
    </row>
    <row r="87" spans="1:2" ht="45" x14ac:dyDescent="0.25">
      <c r="A87" s="48" t="str">
        <f>'Known Data Issues'!BL1</f>
        <v>Active WAUE</v>
      </c>
      <c r="B87"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WACM and WAUE for the specified hour.
0 indicates there is not an active interconnection.
Respondents are required to report interchange for all active interconnections.</v>
      </c>
    </row>
    <row r="88" spans="1:2" ht="45" x14ac:dyDescent="0.25">
      <c r="A88" s="48" t="str">
        <f>'Known Data Issues'!BM1</f>
        <v>Active WAUW</v>
      </c>
      <c r="B88"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WACM and WAUW for the specified hour.
0 indicates there is not an active interconnection.
Respondents are required to report interchange for all active interconnections.</v>
      </c>
    </row>
    <row r="89" spans="1:2" ht="30" x14ac:dyDescent="0.25">
      <c r="A89" s="48" t="str">
        <f>'Known Data Issues'!BN1</f>
        <v>From AZPS</v>
      </c>
      <c r="B89" s="15" t="str">
        <f>"The interchange from "&amp;A73&amp;" to "&amp;'Published Hourly Data'!$A$2&amp;" in MWh (reported by " &amp;A73&amp;"). Negative interchange values indicate net inflows into "&amp;A73&amp;", and positive interchange values indicate net outflows from "&amp;A73&amp;"."</f>
        <v>The interchange from AZPS to WACM in MWh (reported by AZPS). Negative interchange values indicate net inflows into AZPS, and positive interchange values indicate net outflows from AZPS.</v>
      </c>
    </row>
    <row r="90" spans="1:2" ht="30" x14ac:dyDescent="0.25">
      <c r="A90" s="48" t="str">
        <f>'Known Data Issues'!BO1</f>
        <v>From PACE</v>
      </c>
      <c r="B90" s="15" t="str">
        <f>"The interchange from "&amp;A74&amp;" to "&amp;'Published Hourly Data'!$A$2&amp;" in MWh (reported by " &amp;A74&amp;"). Negative interchange values indicate net inflows into "&amp;A74&amp;", and positive interchange values indicate net outflows from "&amp;A74&amp;"."</f>
        <v>The interchange from PACE to WACM in MWh (reported by PACE). Negative interchange values indicate net inflows into PACE, and positive interchange values indicate net outflows from PACE.</v>
      </c>
    </row>
    <row r="91" spans="1:2" ht="30" x14ac:dyDescent="0.25">
      <c r="A91" s="48" t="str">
        <f>'Known Data Issues'!BP1</f>
        <v>From PNM</v>
      </c>
      <c r="B91" s="15" t="str">
        <f>"The interchange from "&amp;A75&amp;" to "&amp;'Published Hourly Data'!$A$2&amp;" in MWh (reported by " &amp;A75&amp;"). Negative interchange values indicate net inflows into "&amp;A75&amp;", and positive interchange values indicate net outflows from "&amp;A75&amp;"."</f>
        <v>The interchange from PNM to WACM in MWh (reported by PNM). Negative interchange values indicate net inflows into PNM, and positive interchange values indicate net outflows from PNM.</v>
      </c>
    </row>
    <row r="92" spans="1:2" ht="30" x14ac:dyDescent="0.25">
      <c r="A92" s="48" t="str">
        <f>'Known Data Issues'!BQ1</f>
        <v>From PSCO</v>
      </c>
      <c r="B92" s="15" t="str">
        <f>"The interchange from "&amp;A76&amp;" to "&amp;'Published Hourly Data'!$A$2&amp;" in MWh (reported by " &amp;A76&amp;"). Negative interchange values indicate net inflows into "&amp;A76&amp;", and positive interchange values indicate net outflows from "&amp;A76&amp;"."</f>
        <v>The interchange from PSCO to WACM in MWh (reported by PSCO). Negative interchange values indicate net inflows into PSCO, and positive interchange values indicate net outflows from PSCO.</v>
      </c>
    </row>
    <row r="93" spans="1:2" ht="30" x14ac:dyDescent="0.25">
      <c r="A93" s="48" t="str">
        <f>'Known Data Issues'!BR1</f>
        <v>From SWPP</v>
      </c>
      <c r="B93" s="15" t="str">
        <f>"The interchange from "&amp;A77&amp;" to "&amp;'Published Hourly Data'!$A$2&amp;" in MWh (reported by " &amp;A77&amp;"). Negative interchange values indicate net inflows into "&amp;A77&amp;", and positive interchange values indicate net outflows from "&amp;A77&amp;"."</f>
        <v>The interchange from SWPP to WACM in MWh (reported by SWPP). Negative interchange values indicate net inflows into SWPP, and positive interchange values indicate net outflows from SWPP.</v>
      </c>
    </row>
    <row r="94" spans="1:2" ht="30" x14ac:dyDescent="0.25">
      <c r="A94" s="48" t="str">
        <f>'Known Data Issues'!BS1</f>
        <v>From WALC</v>
      </c>
      <c r="B94" s="15" t="str">
        <f>"The interchange from "&amp;A78&amp;" to "&amp;'Published Hourly Data'!$A$2&amp;" in MWh (reported by " &amp;A78&amp;"). Negative interchange values indicate net inflows into "&amp;A78&amp;", and positive interchange values indicate net outflows from "&amp;A78&amp;"."</f>
        <v>The interchange from WALC to WACM in MWh (reported by WALC). Negative interchange values indicate net inflows into WALC, and positive interchange values indicate net outflows from WALC.</v>
      </c>
    </row>
    <row r="95" spans="1:2" ht="30" x14ac:dyDescent="0.25">
      <c r="A95" s="48" t="str">
        <f>'Known Data Issues'!BT1</f>
        <v>From WAUE</v>
      </c>
      <c r="B95" s="15" t="str">
        <f>"The interchange from "&amp;A79&amp;" to "&amp;'Published Hourly Data'!$A$2&amp;" in MWh (reported by " &amp;A79&amp;"). Negative interchange values indicate net inflows into "&amp;A79&amp;", and positive interchange values indicate net outflows from "&amp;A79&amp;"."</f>
        <v>The interchange from WAUE to WACM in MWh (reported by WAUE). Negative interchange values indicate net inflows into WAUE, and positive interchange values indicate net outflows from WAUE.</v>
      </c>
    </row>
    <row r="96" spans="1:2" ht="30" x14ac:dyDescent="0.25">
      <c r="A96" s="48" t="str">
        <f>'Known Data Issues'!BU1</f>
        <v>From WAUW</v>
      </c>
      <c r="B96" s="15" t="str">
        <f>"The interchange from "&amp;A80&amp;" to "&amp;'Published Hourly Data'!$A$2&amp;" in MWh (reported by " &amp;A80&amp;"). Negative interchange values indicate net inflows into "&amp;A80&amp;", and positive interchange values indicate net outflows from "&amp;A80&amp;"."</f>
        <v>The interchange from WAUW to WACM in MWh (reported by WAUW). Negative interchange values indicate net inflows into WAUW, and positive interchange values indicate net outflows from WAUW.</v>
      </c>
    </row>
    <row r="97" spans="1:2" ht="45" x14ac:dyDescent="0.25">
      <c r="A97" s="48" t="str">
        <f>'Known Data Issues'!BV1</f>
        <v>Balance AZPS</v>
      </c>
      <c r="B97"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WACM to AZPS reported by WACM and the interchange from AZPS to WACM reported by AZPS. Normally, the interchanges should sum to zero. When the reported data balances, this column displays 0. When there is an imbalanced, this column displays the non-zero sum.</v>
      </c>
    </row>
    <row r="98" spans="1:2" ht="45" x14ac:dyDescent="0.25">
      <c r="A98" s="48" t="str">
        <f>'Known Data Issues'!BW1</f>
        <v>Balance PACE</v>
      </c>
      <c r="B98"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WACM to PACE reported by WACM and the interchange from PACE to WACM reported by PACE. Normally, the interchanges should sum to zero. When the reported data balances, this column displays 0. When there is an imbalanced, this column displays the non-zero sum.</v>
      </c>
    </row>
    <row r="99" spans="1:2" ht="45" x14ac:dyDescent="0.25">
      <c r="A99" s="48" t="str">
        <f>'Known Data Issues'!BX1</f>
        <v>Balance PNM</v>
      </c>
      <c r="B99"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WACM to PNM reported by WACM and the interchange from PNM to WACM reported by PNM. Normally, the interchanges should sum to zero. When the reported data balances, this column displays 0. When there is an imbalanced, this column displays the non-zero sum.</v>
      </c>
    </row>
    <row r="100" spans="1:2" ht="45" x14ac:dyDescent="0.25">
      <c r="A100" s="48" t="str">
        <f>'Known Data Issues'!BY1</f>
        <v>Balance PSCO</v>
      </c>
      <c r="B100"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WACM to PSCO reported by WACM and the interchange from PSCO to WACM reported by PSCO. Normally, the interchanges should sum to zero. When the reported data balances, this column displays 0. When there is an imbalanced, this column displays the non-zero sum.</v>
      </c>
    </row>
    <row r="101" spans="1:2" ht="45" x14ac:dyDescent="0.25">
      <c r="A101" s="48" t="str">
        <f>'Known Data Issues'!BZ1</f>
        <v>Balance SWPP</v>
      </c>
      <c r="B101"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WACM to SWPP reported by WACM and the interchange from SWPP to WACM reported by SWPP. Normally, the interchanges should sum to zero. When the reported data balances, this column displays 0. When there is an imbalanced, this column displays the non-zero sum.</v>
      </c>
    </row>
    <row r="102" spans="1:2" ht="45" x14ac:dyDescent="0.25">
      <c r="A102" s="48" t="str">
        <f>'Known Data Issues'!CA1</f>
        <v>Balance WALC</v>
      </c>
      <c r="B102"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WACM to WALC reported by WACM and the interchange from WALC to WACM reported by WALC. Normally, the interchanges should sum to zero. When the reported data balances, this column displays 0. When there is an imbalanced, this column displays the non-zero sum.</v>
      </c>
    </row>
    <row r="103" spans="1:2" ht="45" x14ac:dyDescent="0.25">
      <c r="A103" s="48" t="str">
        <f>'Known Data Issues'!CB1</f>
        <v>Balance WAUE</v>
      </c>
      <c r="B103"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WACM to WAUE reported by WACM and the interchange from WAUE to WACM reported by WAUE. Normally, the interchanges should sum to zero. When the reported data balances, this column displays 0. When there is an imbalanced, this column displays the non-zero sum.</v>
      </c>
    </row>
    <row r="104" spans="1:2" ht="45" x14ac:dyDescent="0.25">
      <c r="A104" s="48" t="str">
        <f>'Known Data Issues'!CC1</f>
        <v>Balance WAUW</v>
      </c>
      <c r="B104"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WACM to WAUW reported by WACM and the interchange from WAUW to WACM reported by WAUW. Normally, the interchanges should sum to zero. When the reported data balances, this column displays 0. When there is an imbalanced, this column displays the non-zero sum.</v>
      </c>
    </row>
    <row r="105" spans="1:2" ht="45" x14ac:dyDescent="0.25">
      <c r="A105" s="15" t="s">
        <v>139</v>
      </c>
      <c r="B105" s="15" t="s">
        <v>351</v>
      </c>
    </row>
    <row r="106" spans="1:2" ht="30" x14ac:dyDescent="0.25">
      <c r="A106" s="49" t="s">
        <v>138</v>
      </c>
      <c r="B106" s="49" t="s">
        <v>352</v>
      </c>
    </row>
    <row r="107" spans="1:2" ht="30" x14ac:dyDescent="0.25">
      <c r="A107" s="110" t="s">
        <v>140</v>
      </c>
      <c r="B107" s="111" t="s">
        <v>353</v>
      </c>
    </row>
    <row r="108" spans="1:2" ht="30" x14ac:dyDescent="0.25">
      <c r="A108" s="119" t="s">
        <v>141</v>
      </c>
      <c r="B108" s="120" t="s">
        <v>354</v>
      </c>
    </row>
    <row r="109" spans="1:2" ht="30" x14ac:dyDescent="0.25">
      <c r="A109" s="93" t="s">
        <v>142</v>
      </c>
      <c r="B109" s="94" t="s">
        <v>355</v>
      </c>
    </row>
    <row r="110" spans="1:2" ht="30" x14ac:dyDescent="0.25">
      <c r="A110" s="46" t="s">
        <v>143</v>
      </c>
      <c r="B110" s="45" t="s">
        <v>356</v>
      </c>
    </row>
    <row r="111" spans="1:2" ht="45" x14ac:dyDescent="0.25">
      <c r="A111" s="15" t="s">
        <v>144</v>
      </c>
      <c r="B111" s="15" t="s">
        <v>357</v>
      </c>
    </row>
    <row r="112" spans="1:2" ht="45" x14ac:dyDescent="0.25">
      <c r="A112" s="15" t="s">
        <v>145</v>
      </c>
      <c r="B112" s="15" t="s">
        <v>358</v>
      </c>
    </row>
    <row r="113" spans="1:2" ht="45" x14ac:dyDescent="0.25">
      <c r="A113" s="15" t="s">
        <v>146</v>
      </c>
      <c r="B113" s="15" t="s">
        <v>359</v>
      </c>
    </row>
    <row r="114" spans="1:2" ht="45" x14ac:dyDescent="0.25">
      <c r="A114" s="15" t="s">
        <v>147</v>
      </c>
      <c r="B114" s="15" t="s">
        <v>360</v>
      </c>
    </row>
    <row r="115" spans="1:2" ht="45" x14ac:dyDescent="0.25">
      <c r="A115" s="15" t="s">
        <v>149</v>
      </c>
      <c r="B115" s="15" t="s">
        <v>361</v>
      </c>
    </row>
    <row r="116" spans="1:2" ht="30" x14ac:dyDescent="0.25">
      <c r="A116" s="118" t="s">
        <v>150</v>
      </c>
      <c r="B116" s="118" t="s">
        <v>353</v>
      </c>
    </row>
    <row r="117" spans="1:2" ht="30" x14ac:dyDescent="0.25">
      <c r="A117" s="121" t="s">
        <v>151</v>
      </c>
      <c r="B117" s="121" t="s">
        <v>354</v>
      </c>
    </row>
    <row r="118" spans="1:2" ht="30" x14ac:dyDescent="0.25">
      <c r="A118" s="122" t="s">
        <v>152</v>
      </c>
      <c r="B118" s="122" t="s">
        <v>355</v>
      </c>
    </row>
    <row r="119" spans="1:2" ht="30" x14ac:dyDescent="0.25">
      <c r="A119" s="47" t="s">
        <v>153</v>
      </c>
      <c r="B119" s="47" t="s">
        <v>356</v>
      </c>
    </row>
    <row r="120" spans="1:2" ht="45" x14ac:dyDescent="0.25">
      <c r="A120" s="15" t="s">
        <v>154</v>
      </c>
      <c r="B120" s="15" t="s">
        <v>362</v>
      </c>
    </row>
    <row r="121" spans="1:2" ht="30" x14ac:dyDescent="0.25">
      <c r="A121" s="110" t="s">
        <v>8</v>
      </c>
      <c r="B121" s="111" t="s">
        <v>363</v>
      </c>
    </row>
    <row r="122" spans="1:2" ht="30" x14ac:dyDescent="0.25">
      <c r="A122" s="119" t="s">
        <v>9</v>
      </c>
      <c r="B122" s="120" t="s">
        <v>364</v>
      </c>
    </row>
    <row r="123" spans="1:2" ht="30" x14ac:dyDescent="0.25">
      <c r="A123" s="93" t="s">
        <v>10</v>
      </c>
      <c r="B123" s="94" t="s">
        <v>365</v>
      </c>
    </row>
    <row r="124" spans="1:2" ht="30" x14ac:dyDescent="0.25">
      <c r="A124" s="46" t="s">
        <v>22</v>
      </c>
      <c r="B124" s="45" t="s">
        <v>366</v>
      </c>
    </row>
    <row r="125" spans="1:2" ht="30" x14ac:dyDescent="0.25">
      <c r="A125" s="110" t="s">
        <v>195</v>
      </c>
      <c r="B125" s="111" t="s">
        <v>367</v>
      </c>
    </row>
    <row r="126" spans="1:2" ht="30" x14ac:dyDescent="0.25">
      <c r="A126" s="119" t="s">
        <v>196</v>
      </c>
      <c r="B126" s="120" t="s">
        <v>368</v>
      </c>
    </row>
    <row r="127" spans="1:2" ht="30" x14ac:dyDescent="0.25">
      <c r="A127" s="93" t="s">
        <v>197</v>
      </c>
      <c r="B127" s="94" t="s">
        <v>369</v>
      </c>
    </row>
    <row r="128" spans="1:2" ht="30" x14ac:dyDescent="0.25">
      <c r="A128" s="46" t="s">
        <v>198</v>
      </c>
      <c r="B128" s="45" t="s">
        <v>370</v>
      </c>
    </row>
    <row r="129" spans="1:2" ht="60" x14ac:dyDescent="0.25">
      <c r="A129" s="24" t="s">
        <v>184</v>
      </c>
      <c r="B129" s="38" t="s">
        <v>371</v>
      </c>
    </row>
    <row r="130" spans="1:2" ht="60" x14ac:dyDescent="0.25">
      <c r="A130" s="24" t="s">
        <v>185</v>
      </c>
      <c r="B130" s="38" t="s">
        <v>372</v>
      </c>
    </row>
    <row r="131" spans="1:2" ht="60" x14ac:dyDescent="0.25">
      <c r="A131" s="24" t="s">
        <v>193</v>
      </c>
      <c r="B131" s="38" t="s">
        <v>373</v>
      </c>
    </row>
    <row r="132" spans="1:2" ht="30" x14ac:dyDescent="0.25">
      <c r="A132" s="24" t="s">
        <v>186</v>
      </c>
      <c r="B132" s="44" t="s">
        <v>374</v>
      </c>
    </row>
    <row r="133" spans="1:2" ht="30" x14ac:dyDescent="0.25">
      <c r="A133" s="24" t="s">
        <v>187</v>
      </c>
      <c r="B133" s="44" t="s">
        <v>375</v>
      </c>
    </row>
    <row r="134" spans="1:2" ht="30" x14ac:dyDescent="0.25">
      <c r="A134" s="24" t="s">
        <v>194</v>
      </c>
      <c r="B134" s="44" t="s">
        <v>376</v>
      </c>
    </row>
    <row r="135" spans="1:2" ht="30" x14ac:dyDescent="0.25">
      <c r="A135" s="24" t="s">
        <v>188</v>
      </c>
      <c r="B135" s="44" t="s">
        <v>377</v>
      </c>
    </row>
    <row r="136" spans="1:2" ht="30" x14ac:dyDescent="0.25">
      <c r="A136" s="24" t="s">
        <v>203</v>
      </c>
      <c r="B136" s="39" t="s">
        <v>378</v>
      </c>
    </row>
    <row r="137" spans="1:2" ht="30" x14ac:dyDescent="0.25">
      <c r="A137" s="24" t="s">
        <v>189</v>
      </c>
      <c r="B137" s="44" t="s">
        <v>379</v>
      </c>
    </row>
    <row r="138" spans="1:2" ht="30" x14ac:dyDescent="0.25">
      <c r="A138" s="24" t="s">
        <v>191</v>
      </c>
      <c r="B138" s="44" t="s">
        <v>380</v>
      </c>
    </row>
    <row r="139" spans="1:2" ht="30" x14ac:dyDescent="0.25">
      <c r="A139" s="24" t="s">
        <v>202</v>
      </c>
      <c r="B139" s="44" t="s">
        <v>381</v>
      </c>
    </row>
    <row r="140" spans="1:2" ht="30" x14ac:dyDescent="0.25">
      <c r="A140" s="24" t="s">
        <v>208</v>
      </c>
      <c r="B140" s="91" t="s">
        <v>384</v>
      </c>
    </row>
    <row r="141" spans="1:2" ht="45" x14ac:dyDescent="0.25">
      <c r="A141" s="24" t="s">
        <v>207</v>
      </c>
      <c r="B141" s="44" t="s">
        <v>385</v>
      </c>
    </row>
    <row r="142" spans="1:2" ht="30" x14ac:dyDescent="0.25">
      <c r="A142" s="24" t="s">
        <v>201</v>
      </c>
      <c r="B142" s="44" t="s">
        <v>382</v>
      </c>
    </row>
    <row r="143" spans="1:2" ht="30" x14ac:dyDescent="0.25">
      <c r="A143" s="24" t="s">
        <v>200</v>
      </c>
      <c r="B143" s="44" t="s">
        <v>383</v>
      </c>
    </row>
  </sheetData>
  <mergeCells count="1">
    <mergeCell ref="A1:B1"/>
  </mergeCells>
  <conditionalFormatting sqref="B111:B113">
    <cfRule type="cellIs" dxfId="18" priority="15" operator="notEqual">
      <formula>0</formula>
    </cfRule>
  </conditionalFormatting>
  <conditionalFormatting sqref="B10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05">
    <cfRule type="cellIs" dxfId="10" priority="1" operator="notEqual">
      <formula>0</formula>
    </cfRule>
  </conditionalFormatting>
  <conditionalFormatting sqref="A97:B10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14">
    <cfRule type="cellIs" dxfId="6" priority="16" operator="notEqual">
      <formula>0</formula>
    </cfRule>
  </conditionalFormatting>
  <conditionalFormatting sqref="A111:A113">
    <cfRule type="cellIs" dxfId="5" priority="14" operator="notEqual">
      <formula>0</formula>
    </cfRule>
  </conditionalFormatting>
  <conditionalFormatting sqref="A12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14">
    <cfRule type="cellIs" dxfId="1" priority="17" operator="notEqual">
      <formula>0</formula>
    </cfRule>
  </conditionalFormatting>
  <conditionalFormatting sqref="B120">
    <cfRule type="cellIs" dxfId="0" priority="19" operator="notEqual">
      <formula>0</formula>
    </cfRule>
  </conditionalFormatting>
  <hyperlinks>
    <hyperlink ref="B3" r:id="rId1" display="About the EIA-930 data"/>
    <hyperlink ref="B129" r:id="rId2" display="Selected CO2 emissions factor for natural gas (lbs/kWh).   Selection method described in EIA's FAQ: https://www.eia.gov/tools/faqs/faq.php?id=74&amp;t=11"/>
    <hyperlink ref="B130" r:id="rId3" display="Selected CO2 emissions factor for natural gas (lbs/kWh).   Selection method described in EIA's FAQ: https://www.eia.gov/tools/faqs/faq.php?id=74&amp;t=11"/>
    <hyperlink ref="B13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39</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39</v>
      </c>
      <c r="B2" t="s">
        <v>386</v>
      </c>
      <c r="C2" s="14">
        <v>900</v>
      </c>
      <c r="D2" s="14">
        <v>6158</v>
      </c>
    </row>
    <row r="3" spans="1:4" x14ac:dyDescent="0.25">
      <c r="A3" t="s">
        <v>39</v>
      </c>
      <c r="B3" t="s">
        <v>387</v>
      </c>
      <c r="C3" s="14">
        <v>900</v>
      </c>
      <c r="D3" s="14">
        <v>6158</v>
      </c>
    </row>
    <row r="4" spans="1:4" x14ac:dyDescent="0.25">
      <c r="A4" t="s">
        <v>39</v>
      </c>
      <c r="B4" t="s">
        <v>388</v>
      </c>
      <c r="C4" s="14">
        <v>1800</v>
      </c>
      <c r="D4" s="14">
        <v>9807</v>
      </c>
    </row>
    <row r="5" spans="1:4" x14ac:dyDescent="0.25">
      <c r="A5" t="s">
        <v>39</v>
      </c>
      <c r="B5" t="s">
        <v>389</v>
      </c>
      <c r="C5" s="14">
        <v>-1500</v>
      </c>
      <c r="D5" s="14">
        <v>45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39: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